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14\"/>
    </mc:Choice>
  </mc:AlternateContent>
  <xr:revisionPtr revIDLastSave="0" documentId="13_ncr:8001_{24EC7F2B-933D-4652-91B7-F8CBE98B7E9F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24" uniqueCount="1167">
  <si>
    <t>14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7335</t>
  </si>
  <si>
    <t>2001001125</t>
  </si>
  <si>
    <t>B27543</t>
  </si>
  <si>
    <t>B27544</t>
  </si>
  <si>
    <t>6582589795521</t>
  </si>
  <si>
    <t>B27773</t>
  </si>
  <si>
    <t>B27774</t>
  </si>
  <si>
    <t>B27778</t>
  </si>
  <si>
    <t>B28247</t>
  </si>
  <si>
    <t>B28248</t>
  </si>
  <si>
    <t>B28252</t>
  </si>
  <si>
    <t>B30015</t>
  </si>
  <si>
    <t>B30021</t>
  </si>
  <si>
    <t>B30022</t>
  </si>
  <si>
    <t>B30023</t>
  </si>
  <si>
    <t>6582589796720</t>
  </si>
  <si>
    <t>6582589796721</t>
  </si>
  <si>
    <t>4153</t>
  </si>
  <si>
    <t>B33149</t>
  </si>
  <si>
    <t>B33713</t>
  </si>
  <si>
    <t>B34945</t>
  </si>
  <si>
    <t>B35607</t>
  </si>
  <si>
    <t>B35614</t>
  </si>
  <si>
    <t>B35615</t>
  </si>
  <si>
    <t>B37714</t>
  </si>
  <si>
    <t>B39575</t>
  </si>
  <si>
    <t>B39789</t>
  </si>
  <si>
    <t>6582589798931</t>
  </si>
  <si>
    <t>B44227</t>
  </si>
  <si>
    <t>B45724</t>
  </si>
  <si>
    <t>B45725</t>
  </si>
  <si>
    <t>6582589800234</t>
  </si>
  <si>
    <t>B46368</t>
  </si>
  <si>
    <t>B47269</t>
  </si>
  <si>
    <t>E09spguOCmme</t>
  </si>
  <si>
    <t>B47574</t>
  </si>
  <si>
    <t>B47577</t>
  </si>
  <si>
    <t>B47590</t>
  </si>
  <si>
    <t>B48124</t>
  </si>
  <si>
    <t>B48125</t>
  </si>
  <si>
    <t>B48134</t>
  </si>
  <si>
    <t>B48135</t>
  </si>
  <si>
    <t>B48136</t>
  </si>
  <si>
    <t>B51080</t>
  </si>
  <si>
    <t>B51081</t>
  </si>
  <si>
    <t>6582589801651</t>
  </si>
  <si>
    <t>B51094</t>
  </si>
  <si>
    <t>B53440</t>
  </si>
  <si>
    <t>B53441</t>
  </si>
  <si>
    <t>B53442</t>
  </si>
  <si>
    <t>B53443</t>
  </si>
  <si>
    <t>6582589802568</t>
  </si>
  <si>
    <t>6582589802595</t>
  </si>
  <si>
    <t>B53895</t>
  </si>
  <si>
    <t>B53896</t>
  </si>
  <si>
    <t>9012</t>
  </si>
  <si>
    <t>B53945</t>
  </si>
  <si>
    <t>B53946</t>
  </si>
  <si>
    <t>6582589802988</t>
  </si>
  <si>
    <t>6582589803565</t>
  </si>
  <si>
    <t>6582589803771</t>
  </si>
  <si>
    <t>6582589803778</t>
  </si>
  <si>
    <t>B57014</t>
  </si>
  <si>
    <t>B57661</t>
  </si>
  <si>
    <t>B58779</t>
  </si>
  <si>
    <t>B58903</t>
  </si>
  <si>
    <t>B58904</t>
  </si>
  <si>
    <t>B58905</t>
  </si>
  <si>
    <t>B59655</t>
  </si>
  <si>
    <t>B61520</t>
  </si>
  <si>
    <t>B63156</t>
  </si>
  <si>
    <t>6582589805645</t>
  </si>
  <si>
    <t>6582589805646</t>
  </si>
  <si>
    <t>B63157</t>
  </si>
  <si>
    <t>B63158</t>
  </si>
  <si>
    <t>B64841</t>
  </si>
  <si>
    <t>B64895</t>
  </si>
  <si>
    <t>B64896</t>
  </si>
  <si>
    <t>E09spguODJQ4</t>
  </si>
  <si>
    <t>B65699</t>
  </si>
  <si>
    <t>B66930</t>
  </si>
  <si>
    <t>B66931</t>
  </si>
  <si>
    <t>6582589807692</t>
  </si>
  <si>
    <t>6582589807693</t>
  </si>
  <si>
    <t>B72015</t>
  </si>
  <si>
    <t>B72016</t>
  </si>
  <si>
    <t>B72017</t>
  </si>
  <si>
    <t>B73754</t>
  </si>
  <si>
    <t>B76064</t>
  </si>
  <si>
    <t>B76097</t>
  </si>
  <si>
    <t>B76298</t>
  </si>
  <si>
    <t>6582589810266</t>
  </si>
  <si>
    <t>6582589810267</t>
  </si>
  <si>
    <t>B76313</t>
  </si>
  <si>
    <t>B76314</t>
  </si>
  <si>
    <t>B76315</t>
  </si>
  <si>
    <t>B79444</t>
  </si>
  <si>
    <t>B79941</t>
  </si>
  <si>
    <t>B79942</t>
  </si>
  <si>
    <t>B80433</t>
  </si>
  <si>
    <t>B80447</t>
  </si>
  <si>
    <t>B80685</t>
  </si>
  <si>
    <t>B80691</t>
  </si>
  <si>
    <t>B80692</t>
  </si>
  <si>
    <t>6582589811866</t>
  </si>
  <si>
    <t>6582589812466</t>
  </si>
  <si>
    <t>B83548</t>
  </si>
  <si>
    <t>B83559</t>
  </si>
  <si>
    <t>16500</t>
  </si>
  <si>
    <t>B86740</t>
  </si>
  <si>
    <t>B86741</t>
  </si>
  <si>
    <t>B86742</t>
  </si>
  <si>
    <t>B86743</t>
  </si>
  <si>
    <t>B87302</t>
  </si>
  <si>
    <t>B87303</t>
  </si>
  <si>
    <t>E09spguODzaM</t>
  </si>
  <si>
    <t>B92382</t>
  </si>
  <si>
    <t>B92385</t>
  </si>
  <si>
    <t>B92613</t>
  </si>
  <si>
    <t>B92614</t>
  </si>
  <si>
    <t>B95606</t>
  </si>
  <si>
    <t>B95812</t>
  </si>
  <si>
    <t>B96407</t>
  </si>
  <si>
    <t>B96408</t>
  </si>
  <si>
    <t>B96436</t>
  </si>
  <si>
    <t>B97315</t>
  </si>
  <si>
    <t>B97316</t>
  </si>
  <si>
    <t>B97696</t>
  </si>
  <si>
    <t>6582589818049</t>
  </si>
  <si>
    <t>6582589818050</t>
  </si>
  <si>
    <t>B98096</t>
  </si>
  <si>
    <t>B98097</t>
  </si>
  <si>
    <t>B100474</t>
  </si>
  <si>
    <t>B100510</t>
  </si>
  <si>
    <t>6582589819004</t>
  </si>
  <si>
    <t>6582589819568</t>
  </si>
  <si>
    <t>6582589819569</t>
  </si>
  <si>
    <t>6582589820032</t>
  </si>
  <si>
    <t>B104223</t>
  </si>
  <si>
    <t>B106973</t>
  </si>
  <si>
    <t>B107790</t>
  </si>
  <si>
    <t>B107791</t>
  </si>
  <si>
    <t>B107792</t>
  </si>
  <si>
    <t>B107794</t>
  </si>
  <si>
    <t>B107795</t>
  </si>
  <si>
    <t>6582589822067</t>
  </si>
  <si>
    <t>6582589822068</t>
  </si>
  <si>
    <t>6582589822069</t>
  </si>
  <si>
    <t>E09spguOEejI</t>
  </si>
  <si>
    <t>21386</t>
  </si>
  <si>
    <t>B108289</t>
  </si>
  <si>
    <t>B109865</t>
  </si>
  <si>
    <t>6582589823011</t>
  </si>
  <si>
    <t>6582589823012</t>
  </si>
  <si>
    <t>6582589823014</t>
  </si>
  <si>
    <t>B111723</t>
  </si>
  <si>
    <t>B111724</t>
  </si>
  <si>
    <t>6582589823604</t>
  </si>
  <si>
    <t>6582589823605</t>
  </si>
  <si>
    <t>E09spguOEsbv</t>
  </si>
  <si>
    <t>B114713</t>
  </si>
  <si>
    <t>B114715</t>
  </si>
  <si>
    <t>6582589825390</t>
  </si>
  <si>
    <t>B116425</t>
  </si>
  <si>
    <t>23471</t>
  </si>
  <si>
    <t>B117161</t>
  </si>
  <si>
    <t>B120409</t>
  </si>
  <si>
    <t>B120410</t>
  </si>
  <si>
    <t>B121640</t>
  </si>
  <si>
    <t>B121666</t>
  </si>
  <si>
    <t>B121876</t>
  </si>
  <si>
    <t>B121877</t>
  </si>
  <si>
    <t>B122072</t>
  </si>
  <si>
    <t>B122073</t>
  </si>
  <si>
    <t>B122316</t>
  </si>
  <si>
    <t>B122814</t>
  </si>
  <si>
    <t>B122877</t>
  </si>
  <si>
    <t>B127011</t>
  </si>
  <si>
    <t>6582589829554</t>
  </si>
  <si>
    <t>B127013</t>
  </si>
  <si>
    <t>B127014</t>
  </si>
  <si>
    <t>B127015</t>
  </si>
  <si>
    <t>B127016</t>
  </si>
  <si>
    <t>B127031</t>
  </si>
  <si>
    <t>B127032</t>
  </si>
  <si>
    <t>B127033</t>
  </si>
  <si>
    <t>B128366</t>
  </si>
  <si>
    <t>6582589830228</t>
  </si>
  <si>
    <t>B129947</t>
  </si>
  <si>
    <t>B129948</t>
  </si>
  <si>
    <t>B129949</t>
  </si>
  <si>
    <t>B131205</t>
  </si>
  <si>
    <t>B131206</t>
  </si>
  <si>
    <t>B131207</t>
  </si>
  <si>
    <t>6582589831526</t>
  </si>
  <si>
    <t>B135101</t>
  </si>
  <si>
    <t>B137257</t>
  </si>
  <si>
    <t>B137258</t>
  </si>
  <si>
    <t>6582589833891</t>
  </si>
  <si>
    <t>6582589833892</t>
  </si>
  <si>
    <t>6582589833893</t>
  </si>
  <si>
    <t>6582589834248</t>
  </si>
  <si>
    <t>6582589834249</t>
  </si>
  <si>
    <t>B138580</t>
  </si>
  <si>
    <t>6582589834877</t>
  </si>
  <si>
    <t>6582589834878</t>
  </si>
  <si>
    <t>B139439</t>
  </si>
  <si>
    <t>6582589835276</t>
  </si>
  <si>
    <t>B140412</t>
  </si>
  <si>
    <t>28743</t>
  </si>
  <si>
    <t>6582589835747</t>
  </si>
  <si>
    <t>28745</t>
  </si>
  <si>
    <t>B142929</t>
  </si>
  <si>
    <t>B143037</t>
  </si>
  <si>
    <t>B143038</t>
  </si>
  <si>
    <t>B146595</t>
  </si>
  <si>
    <t>B147877</t>
  </si>
  <si>
    <t>B147878</t>
  </si>
  <si>
    <t>6582589838648</t>
  </si>
  <si>
    <t>B148354</t>
  </si>
  <si>
    <t>B148448</t>
  </si>
  <si>
    <t>B148505</t>
  </si>
  <si>
    <t>B148506</t>
  </si>
  <si>
    <t>B150043</t>
  </si>
  <si>
    <t>B150085</t>
  </si>
  <si>
    <t>B150611</t>
  </si>
  <si>
    <t>B150612</t>
  </si>
  <si>
    <t>B150613</t>
  </si>
  <si>
    <t>31227</t>
  </si>
  <si>
    <t>6582589840018</t>
  </si>
  <si>
    <t>B150862</t>
  </si>
  <si>
    <t>B150863</t>
  </si>
  <si>
    <t>B150864</t>
  </si>
  <si>
    <t>B154581</t>
  </si>
  <si>
    <t>B154582</t>
  </si>
  <si>
    <t>B154583</t>
  </si>
  <si>
    <t>B154759</t>
  </si>
  <si>
    <t>B155792</t>
  </si>
  <si>
    <t>B155793</t>
  </si>
  <si>
    <t>B156893</t>
  </si>
  <si>
    <t>B156894</t>
  </si>
  <si>
    <t>B156949</t>
  </si>
  <si>
    <t>B156950</t>
  </si>
  <si>
    <t>B157914</t>
  </si>
  <si>
    <t>B157915</t>
  </si>
  <si>
    <t>B157936</t>
  </si>
  <si>
    <t>B157937</t>
  </si>
  <si>
    <t>B157938</t>
  </si>
  <si>
    <t>B157939</t>
  </si>
  <si>
    <t>B157940</t>
  </si>
  <si>
    <t>B157941</t>
  </si>
  <si>
    <t>B157945</t>
  </si>
  <si>
    <t>B158802</t>
  </si>
  <si>
    <t>B158899</t>
  </si>
  <si>
    <t>B158900</t>
  </si>
  <si>
    <t>B158944</t>
  </si>
  <si>
    <t>6582589844472</t>
  </si>
  <si>
    <t>6582589844494</t>
  </si>
  <si>
    <t>B162716</t>
  </si>
  <si>
    <t>B162717</t>
  </si>
  <si>
    <t>B163252</t>
  </si>
  <si>
    <t>B163458</t>
  </si>
  <si>
    <t>B163463</t>
  </si>
  <si>
    <t>B163579</t>
  </si>
  <si>
    <t>B163580</t>
  </si>
  <si>
    <t>6582589846433</t>
  </si>
  <si>
    <t>B163587</t>
  </si>
  <si>
    <t>B163588</t>
  </si>
  <si>
    <t>6582589846434</t>
  </si>
  <si>
    <t>B165219</t>
  </si>
  <si>
    <t>B165220</t>
  </si>
  <si>
    <t>E09spgvYvw63</t>
  </si>
  <si>
    <t>E09spgvYvw66</t>
  </si>
  <si>
    <t>E09spgvYvw6A</t>
  </si>
  <si>
    <t>E09spgvYvw6G</t>
  </si>
  <si>
    <t>E09spgvYvw6J</t>
  </si>
  <si>
    <t>E09spgvYvw6L</t>
  </si>
  <si>
    <t>6582589849214</t>
  </si>
  <si>
    <t>6582589849737</t>
  </si>
  <si>
    <t>E09spgvYvyog</t>
  </si>
  <si>
    <t>6582589849753</t>
  </si>
  <si>
    <t>E09spgvYvyq6</t>
  </si>
  <si>
    <t>B171716</t>
  </si>
  <si>
    <t>6582589850379</t>
  </si>
  <si>
    <t>B172750</t>
  </si>
  <si>
    <t>6582589851056</t>
  </si>
  <si>
    <t>B173979</t>
  </si>
  <si>
    <t>B173980</t>
  </si>
  <si>
    <t>6582589851640</t>
  </si>
  <si>
    <t>B174228</t>
  </si>
  <si>
    <t>B174229</t>
  </si>
  <si>
    <t>B174230</t>
  </si>
  <si>
    <t>B174231</t>
  </si>
  <si>
    <t>B174232</t>
  </si>
  <si>
    <t>B174233</t>
  </si>
  <si>
    <t>B175863</t>
  </si>
  <si>
    <t>B175864</t>
  </si>
  <si>
    <t>6582589852202</t>
  </si>
  <si>
    <t>6582589852203</t>
  </si>
  <si>
    <t>6582589852630</t>
  </si>
  <si>
    <t>B177791</t>
  </si>
  <si>
    <t>B177800</t>
  </si>
  <si>
    <t>6582589853968</t>
  </si>
  <si>
    <t>B179865</t>
  </si>
  <si>
    <t>6582589854131</t>
  </si>
  <si>
    <t>B179951</t>
  </si>
  <si>
    <t>B183757</t>
  </si>
  <si>
    <t>B183769</t>
  </si>
  <si>
    <t>6582589857118</t>
  </si>
  <si>
    <t>6582589857119</t>
  </si>
  <si>
    <t>6582589857120</t>
  </si>
  <si>
    <t>6582589857121</t>
  </si>
  <si>
    <t>6582589857122</t>
  </si>
  <si>
    <t>B186179</t>
  </si>
  <si>
    <t>6582589857361</t>
  </si>
  <si>
    <t>6582589857466</t>
  </si>
  <si>
    <t>6582589857467</t>
  </si>
  <si>
    <t>B187634</t>
  </si>
  <si>
    <t>B187635</t>
  </si>
  <si>
    <t>41240</t>
  </si>
  <si>
    <t>41597</t>
  </si>
  <si>
    <t>6582589859146</t>
  </si>
  <si>
    <t>B190159</t>
  </si>
  <si>
    <t>6582589859224</t>
  </si>
  <si>
    <t>42177</t>
  </si>
  <si>
    <t>B193292</t>
  </si>
  <si>
    <t>B193369</t>
  </si>
  <si>
    <t>B194103</t>
  </si>
  <si>
    <t>B194140</t>
  </si>
  <si>
    <t>B195213</t>
  </si>
  <si>
    <t>B195405</t>
  </si>
  <si>
    <t>6582589861904</t>
  </si>
  <si>
    <t>B195520</t>
  </si>
  <si>
    <t>B195521</t>
  </si>
  <si>
    <t>B195523</t>
  </si>
  <si>
    <t>6582589862084</t>
  </si>
  <si>
    <t>6582589862085</t>
  </si>
  <si>
    <t>6582589863517</t>
  </si>
  <si>
    <t>6582589863805</t>
  </si>
  <si>
    <t>6582589863807</t>
  </si>
  <si>
    <t>6582589864212</t>
  </si>
  <si>
    <t>6582589864213</t>
  </si>
  <si>
    <t>44554</t>
  </si>
  <si>
    <t>6582589864295</t>
  </si>
  <si>
    <t>B200294</t>
  </si>
  <si>
    <t>6582589864296</t>
  </si>
  <si>
    <t>B202572</t>
  </si>
  <si>
    <t>B202573</t>
  </si>
  <si>
    <t>B203989</t>
  </si>
  <si>
    <t>B203990</t>
  </si>
  <si>
    <t>B204194</t>
  </si>
  <si>
    <t>B204195</t>
  </si>
  <si>
    <t>B204196</t>
  </si>
  <si>
    <t>B204200</t>
  </si>
  <si>
    <t>6582589866238</t>
  </si>
  <si>
    <t>B208855</t>
  </si>
  <si>
    <t>B209541</t>
  </si>
  <si>
    <t>B209649</t>
  </si>
  <si>
    <t>B209650</t>
  </si>
  <si>
    <t>B209715</t>
  </si>
  <si>
    <t>B209716</t>
  </si>
  <si>
    <t>6582589869920</t>
  </si>
  <si>
    <t>6582589869945</t>
  </si>
  <si>
    <t>6582589869946</t>
  </si>
  <si>
    <t>B212348</t>
  </si>
  <si>
    <t>B212450</t>
  </si>
  <si>
    <t>B212451</t>
  </si>
  <si>
    <t>B212453</t>
  </si>
  <si>
    <t>B212454</t>
  </si>
  <si>
    <t>B212456</t>
  </si>
  <si>
    <t>B212688</t>
  </si>
  <si>
    <t>B212689</t>
  </si>
  <si>
    <t>B212794</t>
  </si>
  <si>
    <t>B212795</t>
  </si>
  <si>
    <t>6582589872625</t>
  </si>
  <si>
    <t>B216652</t>
  </si>
  <si>
    <t>6582589872687</t>
  </si>
  <si>
    <t>6582589872688</t>
  </si>
  <si>
    <t>6582589872689</t>
  </si>
  <si>
    <t>49095</t>
  </si>
  <si>
    <t>B219194</t>
  </si>
  <si>
    <t>B219195</t>
  </si>
  <si>
    <t>B219234</t>
  </si>
  <si>
    <t>B220095</t>
  </si>
  <si>
    <t>B221418</t>
  </si>
  <si>
    <t>B222269</t>
  </si>
  <si>
    <t>6582589876703</t>
  </si>
  <si>
    <t>6582589877871</t>
  </si>
  <si>
    <t>6582589877872</t>
  </si>
  <si>
    <t>6582589877873</t>
  </si>
  <si>
    <t>6582589877882</t>
  </si>
  <si>
    <t>6582589877883</t>
  </si>
  <si>
    <t>6582589877884</t>
  </si>
  <si>
    <t>B226686</t>
  </si>
  <si>
    <t>B226687</t>
  </si>
  <si>
    <t>6582589878119</t>
  </si>
  <si>
    <t>6582589878120</t>
  </si>
  <si>
    <t>B226758</t>
  </si>
  <si>
    <t>B226759</t>
  </si>
  <si>
    <t>B228252</t>
  </si>
  <si>
    <t>E09spguOJAif</t>
  </si>
  <si>
    <t>B228257</t>
  </si>
  <si>
    <t>E09spguOJAnY</t>
  </si>
  <si>
    <t>E09spguOJAnd</t>
  </si>
  <si>
    <t>E09spguOJAnh</t>
  </si>
  <si>
    <t>E09spguOJAox</t>
  </si>
  <si>
    <t>B228409</t>
  </si>
  <si>
    <t>B229713</t>
  </si>
  <si>
    <t>B229715</t>
  </si>
  <si>
    <t>6582589879993</t>
  </si>
  <si>
    <t>B233412</t>
  </si>
  <si>
    <t>B233413</t>
  </si>
  <si>
    <t>6582589881517</t>
  </si>
  <si>
    <t>B233570</t>
  </si>
  <si>
    <t>B233647</t>
  </si>
  <si>
    <t>B234513</t>
  </si>
  <si>
    <t>B234514</t>
  </si>
  <si>
    <t>B238990</t>
  </si>
  <si>
    <t>B240301</t>
  </si>
  <si>
    <t>B240302</t>
  </si>
  <si>
    <t>6582589885530</t>
  </si>
  <si>
    <t>B240675</t>
  </si>
  <si>
    <t>B240800</t>
  </si>
  <si>
    <t>B241264</t>
  </si>
  <si>
    <t>B241265</t>
  </si>
  <si>
    <t>B241266</t>
  </si>
  <si>
    <t>6582589886065</t>
  </si>
  <si>
    <t>B241762</t>
  </si>
  <si>
    <t>6582589886175</t>
  </si>
  <si>
    <t>B241945</t>
  </si>
  <si>
    <t>B242797</t>
  </si>
  <si>
    <t>B242818</t>
  </si>
  <si>
    <t>B242839</t>
  </si>
  <si>
    <t>B242840</t>
  </si>
  <si>
    <t>B242841</t>
  </si>
  <si>
    <t>6582589887595</t>
  </si>
  <si>
    <t>B248571</t>
  </si>
  <si>
    <t>B248594</t>
  </si>
  <si>
    <t>B248595</t>
  </si>
  <si>
    <t>B250080</t>
  </si>
  <si>
    <t>B250081</t>
  </si>
  <si>
    <t>B250082</t>
  </si>
  <si>
    <t>B250083</t>
  </si>
  <si>
    <t>B250088</t>
  </si>
  <si>
    <t>E09spguOKFP8</t>
  </si>
  <si>
    <t>6582589892040</t>
  </si>
  <si>
    <t>B252374</t>
  </si>
  <si>
    <t>B252375</t>
  </si>
  <si>
    <t>B252377</t>
  </si>
  <si>
    <t>B252381</t>
  </si>
  <si>
    <t>B252382</t>
  </si>
  <si>
    <t>6582589892041</t>
  </si>
  <si>
    <t>B253799</t>
  </si>
  <si>
    <t>B254107</t>
  </si>
  <si>
    <t>B254108</t>
  </si>
  <si>
    <t>B255893</t>
  </si>
  <si>
    <t>B257499</t>
  </si>
  <si>
    <t>B261011</t>
  </si>
  <si>
    <t>B261012</t>
  </si>
  <si>
    <t>B261014</t>
  </si>
  <si>
    <t>B261015</t>
  </si>
  <si>
    <t>B261016</t>
  </si>
  <si>
    <t>6582589898207</t>
  </si>
  <si>
    <t>B263143</t>
  </si>
  <si>
    <t>6582589899134</t>
  </si>
  <si>
    <t>B264687</t>
  </si>
  <si>
    <t>6582589901863</t>
  </si>
  <si>
    <t>6582589901864</t>
  </si>
  <si>
    <t>B271236</t>
  </si>
  <si>
    <t>B272818</t>
  </si>
  <si>
    <t>6582589903720</t>
  </si>
  <si>
    <t>6582589903721</t>
  </si>
  <si>
    <t>6582589903722</t>
  </si>
  <si>
    <t>B273754</t>
  </si>
  <si>
    <t>6582589904227</t>
  </si>
  <si>
    <t>6582589904379</t>
  </si>
  <si>
    <t>6582589904380</t>
  </si>
  <si>
    <t>6582589904381</t>
  </si>
  <si>
    <t>6582589904382</t>
  </si>
  <si>
    <t>6582589904383</t>
  </si>
  <si>
    <t>B276851</t>
  </si>
  <si>
    <t>6582589905921</t>
  </si>
  <si>
    <t>6582589906064</t>
  </si>
  <si>
    <t>6582589906065</t>
  </si>
  <si>
    <t>B279140</t>
  </si>
  <si>
    <t>B281242</t>
  </si>
  <si>
    <t>B281244</t>
  </si>
  <si>
    <t>B281419</t>
  </si>
  <si>
    <t>B281420</t>
  </si>
  <si>
    <t>B285377</t>
  </si>
  <si>
    <t>B285378</t>
  </si>
  <si>
    <t>6582589910316</t>
  </si>
  <si>
    <t>B285733</t>
  </si>
  <si>
    <t>B285734</t>
  </si>
  <si>
    <t>B285735</t>
  </si>
  <si>
    <t>B285736</t>
  </si>
  <si>
    <t>B285751</t>
  </si>
  <si>
    <t>B285752</t>
  </si>
  <si>
    <t>B287637</t>
  </si>
  <si>
    <t>B287892</t>
  </si>
  <si>
    <t>B287895</t>
  </si>
  <si>
    <t>6582589911760</t>
  </si>
  <si>
    <t>6582589912111</t>
  </si>
  <si>
    <t>B293424</t>
  </si>
  <si>
    <t>B294215</t>
  </si>
  <si>
    <t>B294219</t>
  </si>
  <si>
    <t>B294220</t>
  </si>
  <si>
    <t>B294221</t>
  </si>
  <si>
    <t>6582589915898</t>
  </si>
  <si>
    <t>6582589915927</t>
  </si>
  <si>
    <t>6582589915934</t>
  </si>
  <si>
    <t>B295954</t>
  </si>
  <si>
    <t>E09spguOMB0p</t>
  </si>
  <si>
    <t>B297749</t>
  </si>
  <si>
    <t>6582589917127</t>
  </si>
  <si>
    <t>B298168</t>
  </si>
  <si>
    <t>6582589917300</t>
  </si>
  <si>
    <t>B298185</t>
  </si>
  <si>
    <t>B300695</t>
  </si>
  <si>
    <t>6582589918825</t>
  </si>
  <si>
    <t>B300706</t>
  </si>
  <si>
    <t>B300707</t>
  </si>
  <si>
    <t>6582589918831</t>
  </si>
  <si>
    <t>B303180</t>
  </si>
  <si>
    <t>B303181</t>
  </si>
  <si>
    <t>E09spguOMUEK</t>
  </si>
  <si>
    <t>6582589921173</t>
  </si>
  <si>
    <t>75777</t>
  </si>
  <si>
    <t>75778</t>
  </si>
  <si>
    <t>75779</t>
  </si>
  <si>
    <t>75781</t>
  </si>
  <si>
    <t>75782</t>
  </si>
  <si>
    <t>B305410</t>
  </si>
  <si>
    <t>B305411</t>
  </si>
  <si>
    <t>B305412</t>
  </si>
  <si>
    <t>B306556</t>
  </si>
  <si>
    <t>B306558</t>
  </si>
  <si>
    <t>E09spguOMaME</t>
  </si>
  <si>
    <t>B307359</t>
  </si>
  <si>
    <t>B307524</t>
  </si>
  <si>
    <t>6582589923019</t>
  </si>
  <si>
    <t>B307525</t>
  </si>
  <si>
    <t>76729</t>
  </si>
  <si>
    <t>6582589923021</t>
  </si>
  <si>
    <t>B307530</t>
  </si>
  <si>
    <t>B307531</t>
  </si>
  <si>
    <t>B307532</t>
  </si>
  <si>
    <t>B307533</t>
  </si>
  <si>
    <t>6582589923022</t>
  </si>
  <si>
    <t>6582589923024</t>
  </si>
  <si>
    <t>6582589923034</t>
  </si>
  <si>
    <t>B308671</t>
  </si>
  <si>
    <t>E09spguOMjsq</t>
  </si>
  <si>
    <t>B310172</t>
  </si>
  <si>
    <t>B310174</t>
  </si>
  <si>
    <t>B310170</t>
  </si>
  <si>
    <t>B310177</t>
  </si>
  <si>
    <t>B312268</t>
  </si>
  <si>
    <t>B314206</t>
  </si>
  <si>
    <t>6582589926802</t>
  </si>
  <si>
    <t>6582589926813</t>
  </si>
  <si>
    <t>B314232</t>
  </si>
  <si>
    <t>B314233</t>
  </si>
  <si>
    <t>B315801</t>
  </si>
  <si>
    <t>B317129</t>
  </si>
  <si>
    <t>B317130</t>
  </si>
  <si>
    <t>B317131</t>
  </si>
  <si>
    <t>B317132</t>
  </si>
  <si>
    <t>6582589928522</t>
  </si>
  <si>
    <t>6582589928523</t>
  </si>
  <si>
    <t>B317523</t>
  </si>
  <si>
    <t>6582589928691</t>
  </si>
  <si>
    <t>B317550</t>
  </si>
  <si>
    <t>6582589928730</t>
  </si>
  <si>
    <t>6582589928731</t>
  </si>
  <si>
    <t>6582589928732</t>
  </si>
  <si>
    <t>B317568</t>
  </si>
  <si>
    <t>B317569</t>
  </si>
  <si>
    <t>6582589928740</t>
  </si>
  <si>
    <t>B317575</t>
  </si>
  <si>
    <t>6582589929717</t>
  </si>
  <si>
    <t>6582589931577</t>
  </si>
  <si>
    <t>6582589931578</t>
  </si>
  <si>
    <t>6582589931579</t>
  </si>
  <si>
    <t>B323140</t>
  </si>
  <si>
    <t>B323141</t>
  </si>
  <si>
    <t>6582589931584</t>
  </si>
  <si>
    <t>B323247</t>
  </si>
  <si>
    <t>E09spguONR4V</t>
  </si>
  <si>
    <t>E09spguONR6q</t>
  </si>
  <si>
    <t>B326032</t>
  </si>
  <si>
    <t>B326033</t>
  </si>
  <si>
    <t>B327587</t>
  </si>
  <si>
    <t>B327939</t>
  </si>
  <si>
    <t>B329667</t>
  </si>
  <si>
    <t>6582589934663</t>
  </si>
  <si>
    <t>6582589934667</t>
  </si>
  <si>
    <t>B330026</t>
  </si>
  <si>
    <t>6582589934825</t>
  </si>
  <si>
    <t>6582589934826</t>
  </si>
  <si>
    <t>B330047</t>
  </si>
  <si>
    <t>B330048</t>
  </si>
  <si>
    <t>6582589934828</t>
  </si>
  <si>
    <t>6582589934829</t>
  </si>
  <si>
    <t>84630</t>
  </si>
  <si>
    <t>6582589935241</t>
  </si>
  <si>
    <t>6582589935258</t>
  </si>
  <si>
    <t>B331126</t>
  </si>
  <si>
    <t>B332440</t>
  </si>
  <si>
    <t>B332441</t>
  </si>
  <si>
    <t>B332442</t>
  </si>
  <si>
    <t>6582589936011</t>
  </si>
  <si>
    <t>6582589936012</t>
  </si>
  <si>
    <t>6582589936013</t>
  </si>
  <si>
    <t>6582589936014</t>
  </si>
  <si>
    <t>E09spguONqsD</t>
  </si>
  <si>
    <t>E09spguONqtL</t>
  </si>
  <si>
    <t>B335171</t>
  </si>
  <si>
    <t>6582589937233</t>
  </si>
  <si>
    <t>B336819</t>
  </si>
  <si>
    <t>B336820</t>
  </si>
  <si>
    <t>B337310</t>
  </si>
  <si>
    <t>B337312</t>
  </si>
  <si>
    <t>B337320</t>
  </si>
  <si>
    <t>B337321</t>
  </si>
  <si>
    <t>B337324</t>
  </si>
  <si>
    <t>B337325</t>
  </si>
  <si>
    <t>B337326</t>
  </si>
  <si>
    <t>B337327</t>
  </si>
  <si>
    <t>B337328</t>
  </si>
  <si>
    <t>B337329</t>
  </si>
  <si>
    <t>B337330</t>
  </si>
  <si>
    <t>B337366</t>
  </si>
  <si>
    <t>B337367</t>
  </si>
  <si>
    <t>6582589938558</t>
  </si>
  <si>
    <t>B337437</t>
  </si>
  <si>
    <t>B337438</t>
  </si>
  <si>
    <t>B338462</t>
  </si>
  <si>
    <t>B341195</t>
  </si>
  <si>
    <t>6582589940598</t>
  </si>
  <si>
    <t>6582589940693</t>
  </si>
  <si>
    <t>B343083</t>
  </si>
  <si>
    <t>6582589942018</t>
  </si>
  <si>
    <t>B343695</t>
  </si>
  <si>
    <t>B343696</t>
  </si>
  <si>
    <t>B343757</t>
  </si>
  <si>
    <t>B343759</t>
  </si>
  <si>
    <t>B345448</t>
  </si>
  <si>
    <t>B346250</t>
  </si>
  <si>
    <t>B346251</t>
  </si>
  <si>
    <t>B346252</t>
  </si>
  <si>
    <t>B347118</t>
  </si>
  <si>
    <t>B347577</t>
  </si>
  <si>
    <t>6582589945486</t>
  </si>
  <si>
    <t>B349774</t>
  </si>
  <si>
    <t>6582589945771</t>
  </si>
  <si>
    <t>6582589946438</t>
  </si>
  <si>
    <t>6582589946439</t>
  </si>
  <si>
    <t>6582589946440</t>
  </si>
  <si>
    <t>B351417</t>
  </si>
  <si>
    <t>6582589946572</t>
  </si>
  <si>
    <t>6582589946623</t>
  </si>
  <si>
    <t>6582589946624</t>
  </si>
  <si>
    <t>B352917</t>
  </si>
  <si>
    <t>B353075</t>
  </si>
  <si>
    <t>6582589947298</t>
  </si>
  <si>
    <t>6582589947300</t>
  </si>
  <si>
    <t>6582589947301</t>
  </si>
  <si>
    <t>B353088</t>
  </si>
  <si>
    <t>B353099</t>
  </si>
  <si>
    <t>B353100</t>
  </si>
  <si>
    <t>B353139</t>
  </si>
  <si>
    <t>B355384</t>
  </si>
  <si>
    <t>B355908</t>
  </si>
  <si>
    <t>B355909</t>
  </si>
  <si>
    <t>6582589950537</t>
  </si>
  <si>
    <t>6582589950538</t>
  </si>
  <si>
    <t>6582589950539</t>
  </si>
  <si>
    <t>B358366</t>
  </si>
  <si>
    <t>6582589951341</t>
  </si>
  <si>
    <t>B360282</t>
  </si>
  <si>
    <t>B360283</t>
  </si>
  <si>
    <t>6582589952189</t>
  </si>
  <si>
    <t>B361208</t>
  </si>
  <si>
    <t>94938</t>
  </si>
  <si>
    <t>B363248</t>
  </si>
  <si>
    <t>B363909</t>
  </si>
  <si>
    <t>B365618</t>
  </si>
  <si>
    <t>6582589954660</t>
  </si>
  <si>
    <t>B365707</t>
  </si>
  <si>
    <t>B365708</t>
  </si>
  <si>
    <t>6582589955202</t>
  </si>
  <si>
    <t>B367506</t>
  </si>
  <si>
    <t>B367507</t>
  </si>
  <si>
    <t>B367852</t>
  </si>
  <si>
    <t>B369102</t>
  </si>
  <si>
    <t>B369317</t>
  </si>
  <si>
    <t>B369318</t>
  </si>
  <si>
    <t>B370072</t>
  </si>
  <si>
    <t>B370073</t>
  </si>
  <si>
    <t>B370354</t>
  </si>
  <si>
    <t>6582589957676</t>
  </si>
  <si>
    <t>6582589957677</t>
  </si>
  <si>
    <t>6582589957678</t>
  </si>
  <si>
    <t>B370361</t>
  </si>
  <si>
    <t>B373293</t>
  </si>
  <si>
    <t>B373294</t>
  </si>
  <si>
    <t>6582589959755</t>
  </si>
  <si>
    <t>6582589959756</t>
  </si>
  <si>
    <t>6582589960271</t>
  </si>
  <si>
    <t>6582589960272</t>
  </si>
  <si>
    <t>6582589960273</t>
  </si>
  <si>
    <t>6582589961051</t>
  </si>
  <si>
    <t>B376774</t>
  </si>
  <si>
    <t>B376775</t>
  </si>
  <si>
    <t>6582589961580</t>
  </si>
  <si>
    <t>B376869</t>
  </si>
  <si>
    <t>B376870</t>
  </si>
  <si>
    <t>B376873</t>
  </si>
  <si>
    <t>B376874</t>
  </si>
  <si>
    <t>B380092</t>
  </si>
  <si>
    <t>B380097</t>
  </si>
  <si>
    <t>B380098</t>
  </si>
  <si>
    <t>B380099</t>
  </si>
  <si>
    <t>B382913</t>
  </si>
  <si>
    <t>B382916</t>
  </si>
  <si>
    <t>B382918</t>
  </si>
  <si>
    <t>B382961</t>
  </si>
  <si>
    <t>B383784</t>
  </si>
  <si>
    <t>101188</t>
  </si>
  <si>
    <t>B385027</t>
  </si>
  <si>
    <t>101361</t>
  </si>
  <si>
    <t>6582589966770</t>
  </si>
  <si>
    <t>6582589966766</t>
  </si>
  <si>
    <t>B385625</t>
  </si>
  <si>
    <t>6582589972705</t>
  </si>
  <si>
    <t>B396687</t>
  </si>
  <si>
    <t>B399419</t>
  </si>
  <si>
    <t>B399423</t>
  </si>
  <si>
    <t>B399424</t>
  </si>
  <si>
    <t>B399459</t>
  </si>
  <si>
    <t>B402505</t>
  </si>
  <si>
    <t>6582589976956</t>
  </si>
  <si>
    <t>6582589979284</t>
  </si>
  <si>
    <t>6582589979354</t>
  </si>
  <si>
    <t>B419048</t>
  </si>
  <si>
    <t>B419049</t>
  </si>
  <si>
    <t>6582589981238</t>
  </si>
  <si>
    <t>6582589981239</t>
  </si>
  <si>
    <t>B426108</t>
  </si>
  <si>
    <t>B426316</t>
  </si>
  <si>
    <t>B426317</t>
  </si>
  <si>
    <t>6582589981329</t>
  </si>
  <si>
    <t>6582589981330</t>
  </si>
  <si>
    <t>112725</t>
  </si>
  <si>
    <t>B428178</t>
  </si>
  <si>
    <t>B428299</t>
  </si>
  <si>
    <t>B428301</t>
  </si>
  <si>
    <t>6582589982171</t>
  </si>
  <si>
    <t>6582589982172</t>
  </si>
  <si>
    <t>114664</t>
  </si>
  <si>
    <t>B429601</t>
  </si>
  <si>
    <t>B429602</t>
  </si>
  <si>
    <t>6582589982775</t>
  </si>
  <si>
    <t>6582589982794</t>
  </si>
  <si>
    <t>B430322</t>
  </si>
  <si>
    <t>B430323</t>
  </si>
  <si>
    <t>B430324</t>
  </si>
  <si>
    <t>B430502</t>
  </si>
  <si>
    <t>B430503</t>
  </si>
  <si>
    <t>B430504</t>
  </si>
  <si>
    <t>B430743</t>
  </si>
  <si>
    <t>B430744</t>
  </si>
  <si>
    <t>B430853</t>
  </si>
  <si>
    <t>B430854</t>
  </si>
  <si>
    <t>6582589983477</t>
  </si>
  <si>
    <t>6582589983478</t>
  </si>
  <si>
    <t>6582589983479</t>
  </si>
  <si>
    <t>6582589983634</t>
  </si>
  <si>
    <t>B431491</t>
  </si>
  <si>
    <t>B431492</t>
  </si>
  <si>
    <t>B431844</t>
  </si>
  <si>
    <t>B432110</t>
  </si>
  <si>
    <t>B432111</t>
  </si>
  <si>
    <t>B432112</t>
  </si>
  <si>
    <t>B432114</t>
  </si>
  <si>
    <t>118744</t>
  </si>
  <si>
    <t>B432426</t>
  </si>
  <si>
    <t>B432427</t>
  </si>
  <si>
    <t>B433061</t>
  </si>
  <si>
    <t>B433062</t>
  </si>
  <si>
    <t>B433065</t>
  </si>
  <si>
    <t>B434165</t>
  </si>
  <si>
    <t>B434454</t>
  </si>
  <si>
    <t>B434455</t>
  </si>
  <si>
    <t>6582589985046</t>
  </si>
  <si>
    <t>6582589985047</t>
  </si>
  <si>
    <t>B434837</t>
  </si>
  <si>
    <t>B435588</t>
  </si>
  <si>
    <t>B436122</t>
  </si>
  <si>
    <t>B436123</t>
  </si>
  <si>
    <t>B436124</t>
  </si>
  <si>
    <t>B437233</t>
  </si>
  <si>
    <t>B437234</t>
  </si>
  <si>
    <t>B437750</t>
  </si>
  <si>
    <t>B438018</t>
  </si>
  <si>
    <t>B438264</t>
  </si>
  <si>
    <t>B438265</t>
  </si>
  <si>
    <t>B438267</t>
  </si>
  <si>
    <t>B439053</t>
  </si>
  <si>
    <t>B439054</t>
  </si>
  <si>
    <t>B439065</t>
  </si>
  <si>
    <t>B439643</t>
  </si>
  <si>
    <t>B440447</t>
  </si>
  <si>
    <t>B440500</t>
  </si>
  <si>
    <t>B440501</t>
  </si>
  <si>
    <t>B440677</t>
  </si>
  <si>
    <t>B440925</t>
  </si>
  <si>
    <t>B441460</t>
  </si>
  <si>
    <t>B441461</t>
  </si>
  <si>
    <t>B441467</t>
  </si>
  <si>
    <t>B441468</t>
  </si>
  <si>
    <t>B441491</t>
  </si>
  <si>
    <t>B441492</t>
  </si>
  <si>
    <t>B441493</t>
  </si>
  <si>
    <t>6582589988205</t>
  </si>
  <si>
    <t>B441494</t>
  </si>
  <si>
    <t>B441495</t>
  </si>
  <si>
    <t>6582589988206</t>
  </si>
  <si>
    <t>B442382</t>
  </si>
  <si>
    <t>B442384</t>
  </si>
  <si>
    <t>B442385</t>
  </si>
  <si>
    <t>B442749</t>
  </si>
  <si>
    <t>B443287</t>
  </si>
  <si>
    <t>B444020</t>
  </si>
  <si>
    <t>6582589989386</t>
  </si>
  <si>
    <t>B444511</t>
  </si>
  <si>
    <t>B444512</t>
  </si>
  <si>
    <t>B444513</t>
  </si>
  <si>
    <t>B444514</t>
  </si>
  <si>
    <t>6582589989584</t>
  </si>
  <si>
    <t>6582589989585</t>
  </si>
  <si>
    <t>6582589990165</t>
  </si>
  <si>
    <t>6582589990166</t>
  </si>
  <si>
    <t>B445612</t>
  </si>
  <si>
    <t>B445613</t>
  </si>
  <si>
    <t>6582589990167</t>
  </si>
  <si>
    <t>140140</t>
  </si>
  <si>
    <t>6582589990625</t>
  </si>
  <si>
    <t>6582589990626</t>
  </si>
  <si>
    <t>6582589990799</t>
  </si>
  <si>
    <t>6582589990800</t>
  </si>
  <si>
    <t>142321</t>
  </si>
  <si>
    <t>B446901</t>
  </si>
  <si>
    <t>B447629</t>
  </si>
  <si>
    <t>6582589991148</t>
  </si>
  <si>
    <t>143592</t>
  </si>
  <si>
    <t>B447636</t>
  </si>
  <si>
    <t>B447637</t>
  </si>
  <si>
    <t>B447638</t>
  </si>
  <si>
    <t>6582589991153</t>
  </si>
  <si>
    <t>143601</t>
  </si>
  <si>
    <t>B448368</t>
  </si>
  <si>
    <t>B448369</t>
  </si>
  <si>
    <t>B448372</t>
  </si>
  <si>
    <t>B448373</t>
  </si>
  <si>
    <t>B449519</t>
  </si>
  <si>
    <t>B449554</t>
  </si>
  <si>
    <t>B449555</t>
  </si>
  <si>
    <t>B449982</t>
  </si>
  <si>
    <t>B450100</t>
  </si>
  <si>
    <t>6582589992457</t>
  </si>
  <si>
    <t>B450335</t>
  </si>
  <si>
    <t>6582589992458</t>
  </si>
  <si>
    <t>6582589992459</t>
  </si>
  <si>
    <t>B450336</t>
  </si>
  <si>
    <t>6582589992460</t>
  </si>
  <si>
    <t>6582589992652</t>
  </si>
  <si>
    <t>6582589992653</t>
  </si>
  <si>
    <t>B450699</t>
  </si>
  <si>
    <t>B450700</t>
  </si>
  <si>
    <t>B450701</t>
  </si>
  <si>
    <t>B450702</t>
  </si>
  <si>
    <t>B451430</t>
  </si>
  <si>
    <t>B451431</t>
  </si>
  <si>
    <t>B451463</t>
  </si>
  <si>
    <t>6582589993377</t>
  </si>
  <si>
    <t>B452132</t>
  </si>
  <si>
    <t>B452133</t>
  </si>
  <si>
    <t>B452610</t>
  </si>
  <si>
    <t>6582589993651</t>
  </si>
  <si>
    <t>6582589993675</t>
  </si>
  <si>
    <t>6582589993871</t>
  </si>
  <si>
    <t>153977</t>
  </si>
  <si>
    <t>6582589993873</t>
  </si>
  <si>
    <t>B452987</t>
  </si>
  <si>
    <t>B452988</t>
  </si>
  <si>
    <t>B452989</t>
  </si>
  <si>
    <t>6582589993874</t>
  </si>
  <si>
    <t>6582589993875</t>
  </si>
  <si>
    <t>6582589994109</t>
  </si>
  <si>
    <t>B453641</t>
  </si>
  <si>
    <t>154950</t>
  </si>
  <si>
    <t>B453768</t>
  </si>
  <si>
    <t>B453770</t>
  </si>
  <si>
    <t>6582589994366</t>
  </si>
  <si>
    <t>B453967</t>
  </si>
  <si>
    <t>B453968</t>
  </si>
  <si>
    <t>6582589994368</t>
  </si>
  <si>
    <t>155537</t>
  </si>
  <si>
    <t>155538</t>
  </si>
  <si>
    <t>6582589994374</t>
  </si>
  <si>
    <t>6582589994375</t>
  </si>
  <si>
    <t>B455073</t>
  </si>
  <si>
    <t>B455074</t>
  </si>
  <si>
    <t>B455075</t>
  </si>
  <si>
    <t>6582589994989</t>
  </si>
  <si>
    <t>B455226</t>
  </si>
  <si>
    <t>B455227</t>
  </si>
  <si>
    <t>B455228</t>
  </si>
  <si>
    <t>6582589995057</t>
  </si>
  <si>
    <t>6582589995058</t>
  </si>
  <si>
    <t>6582589995059</t>
  </si>
  <si>
    <t>6582589995060</t>
  </si>
  <si>
    <t>6582589995061</t>
  </si>
  <si>
    <t>6582589995062</t>
  </si>
  <si>
    <t>B455231</t>
  </si>
  <si>
    <t>6582589996062</t>
  </si>
  <si>
    <t>6582589996063</t>
  </si>
  <si>
    <t>6582589996064</t>
  </si>
  <si>
    <t>6582589996067</t>
  </si>
  <si>
    <t>6582589996120</t>
  </si>
  <si>
    <t>6582589996121</t>
  </si>
  <si>
    <t>6582589996122</t>
  </si>
  <si>
    <t>6582589996199</t>
  </si>
  <si>
    <t>6582589996200</t>
  </si>
  <si>
    <t>163249</t>
  </si>
  <si>
    <t>B457996</t>
  </si>
  <si>
    <t>6582589996207</t>
  </si>
  <si>
    <t>163266</t>
  </si>
  <si>
    <t>B458005</t>
  </si>
  <si>
    <t>B458006</t>
  </si>
  <si>
    <t>6582589996667</t>
  </si>
  <si>
    <t>6582589996668</t>
  </si>
  <si>
    <t>B459036</t>
  </si>
  <si>
    <t>B459037</t>
  </si>
  <si>
    <t>B459038</t>
  </si>
  <si>
    <t>B459039</t>
  </si>
  <si>
    <t>167365</t>
  </si>
  <si>
    <t>6582589997234</t>
  </si>
  <si>
    <t>B460054</t>
  </si>
  <si>
    <t>6582589997238</t>
  </si>
  <si>
    <t>6582589997239</t>
  </si>
  <si>
    <t>B460064</t>
  </si>
  <si>
    <t>167368</t>
  </si>
  <si>
    <t>B461205</t>
  </si>
  <si>
    <t>169571</t>
  </si>
  <si>
    <t>6582589997767</t>
  </si>
  <si>
    <t>B461269</t>
  </si>
  <si>
    <t>B461270</t>
  </si>
  <si>
    <t>B462952</t>
  </si>
  <si>
    <t>B462953</t>
  </si>
  <si>
    <t>B462954</t>
  </si>
  <si>
    <t>6582589998508</t>
  </si>
  <si>
    <t>6582589998509</t>
  </si>
  <si>
    <t>B462955</t>
  </si>
  <si>
    <t>B462956</t>
  </si>
  <si>
    <t>B463978</t>
  </si>
  <si>
    <t>B464817</t>
  </si>
  <si>
    <t>6582589999532</t>
  </si>
  <si>
    <t>6582589999533</t>
  </si>
  <si>
    <t>B464818</t>
  </si>
  <si>
    <t>B464819</t>
  </si>
  <si>
    <t>B466346</t>
  </si>
  <si>
    <t>179558</t>
  </si>
  <si>
    <t>B466526</t>
  </si>
  <si>
    <t>B467402</t>
  </si>
  <si>
    <t>6582590001113</t>
  </si>
  <si>
    <t>6582590001172</t>
  </si>
  <si>
    <t>6582590001173</t>
  </si>
  <si>
    <t>6582590001199</t>
  </si>
  <si>
    <t>6582590001200</t>
  </si>
  <si>
    <t>B467760</t>
  </si>
  <si>
    <t>B468430</t>
  </si>
  <si>
    <t>6582590001562</t>
  </si>
  <si>
    <t>B469420</t>
  </si>
  <si>
    <t>B469478</t>
  </si>
  <si>
    <t>6582590002319</t>
  </si>
  <si>
    <t>B469960</t>
  </si>
  <si>
    <t>B470008</t>
  </si>
  <si>
    <t>6582590002509</t>
  </si>
  <si>
    <t>187565</t>
  </si>
  <si>
    <t>B470653</t>
  </si>
  <si>
    <t>B470654</t>
  </si>
  <si>
    <t>B470655</t>
  </si>
  <si>
    <t>B470656</t>
  </si>
  <si>
    <t>B470657</t>
  </si>
  <si>
    <t>B470658</t>
  </si>
  <si>
    <t>B470659</t>
  </si>
  <si>
    <t>6582590002677</t>
  </si>
  <si>
    <t>6582590002678</t>
  </si>
  <si>
    <t>6582590002681</t>
  </si>
  <si>
    <t>6582590002683</t>
  </si>
  <si>
    <t>B470760</t>
  </si>
  <si>
    <t>B470765</t>
  </si>
  <si>
    <t>B470766</t>
  </si>
  <si>
    <t>6582590002719</t>
  </si>
  <si>
    <t>6582590002720</t>
  </si>
  <si>
    <t>6582590002721</t>
  </si>
  <si>
    <t>6582590002722</t>
  </si>
  <si>
    <t>6582590002723</t>
  </si>
  <si>
    <t>188293</t>
  </si>
  <si>
    <t>189201</t>
  </si>
  <si>
    <t>6582590002965</t>
  </si>
  <si>
    <t>6582590002966</t>
  </si>
  <si>
    <t>B471209</t>
  </si>
  <si>
    <t>B473130</t>
  </si>
  <si>
    <t>B473131</t>
  </si>
  <si>
    <t>B473226</t>
  </si>
  <si>
    <t>6582590004117</t>
  </si>
  <si>
    <t>6582590004119</t>
  </si>
  <si>
    <t>6582590004120</t>
  </si>
  <si>
    <t>B473576</t>
  </si>
  <si>
    <t>B473577</t>
  </si>
  <si>
    <t>B473578</t>
  </si>
  <si>
    <t>B473579</t>
  </si>
  <si>
    <t>B473590</t>
  </si>
  <si>
    <t>B473591</t>
  </si>
  <si>
    <t>B473612</t>
  </si>
  <si>
    <t>6582590004398</t>
  </si>
  <si>
    <t>6582590004399</t>
  </si>
  <si>
    <t>B474278</t>
  </si>
  <si>
    <t>B474279</t>
  </si>
  <si>
    <t>B474280</t>
  </si>
  <si>
    <t>6582590004449</t>
  </si>
  <si>
    <t>B474281</t>
  </si>
  <si>
    <t>B474288</t>
  </si>
  <si>
    <t>B474289</t>
  </si>
  <si>
    <t>B474290</t>
  </si>
  <si>
    <t>B474719</t>
  </si>
  <si>
    <t>6582590004650</t>
  </si>
  <si>
    <t>6582590004651</t>
  </si>
  <si>
    <t>6582590004654</t>
  </si>
  <si>
    <t>6582590004655</t>
  </si>
  <si>
    <t>B474720</t>
  </si>
  <si>
    <t>B474721</t>
  </si>
  <si>
    <t>6582590004656</t>
  </si>
  <si>
    <t>197648</t>
  </si>
  <si>
    <t>6582590004657</t>
  </si>
  <si>
    <t>B474724</t>
  </si>
  <si>
    <t>B474725</t>
  </si>
  <si>
    <t>B476092</t>
  </si>
  <si>
    <t>B476093</t>
  </si>
  <si>
    <t>6582590005385</t>
  </si>
  <si>
    <t>6582590005386</t>
  </si>
  <si>
    <t>6582590005387</t>
  </si>
  <si>
    <t>6582590005388</t>
  </si>
  <si>
    <t>B476096</t>
  </si>
  <si>
    <t>B476100</t>
  </si>
  <si>
    <t>B476101</t>
  </si>
  <si>
    <t>200480</t>
  </si>
  <si>
    <t>200481</t>
  </si>
  <si>
    <t>6582590005393</t>
  </si>
  <si>
    <t>6582590005394</t>
  </si>
  <si>
    <t>6582590006018</t>
  </si>
  <si>
    <t>6582590006019</t>
  </si>
  <si>
    <t>B477182</t>
  </si>
  <si>
    <t>6582590006214</t>
  </si>
  <si>
    <t>6582590006661</t>
  </si>
  <si>
    <t>B478380</t>
  </si>
  <si>
    <t>B478381</t>
  </si>
  <si>
    <t>B478857</t>
  </si>
  <si>
    <t>B478858</t>
  </si>
  <si>
    <t>6582590007095</t>
  </si>
  <si>
    <t>B479338</t>
  </si>
  <si>
    <t>6582590007550</t>
  </si>
  <si>
    <t>B480043</t>
  </si>
  <si>
    <t>6582590007556</t>
  </si>
  <si>
    <t>6582590007560</t>
  </si>
  <si>
    <t>6582590007561</t>
  </si>
  <si>
    <t>6582590007562</t>
  </si>
  <si>
    <t>6582590007563</t>
  </si>
  <si>
    <t>B480046</t>
  </si>
  <si>
    <t>B480092</t>
  </si>
  <si>
    <t>B480182</t>
  </si>
  <si>
    <t>6582590007679</t>
  </si>
  <si>
    <t>B480191</t>
  </si>
  <si>
    <t>B480192</t>
  </si>
  <si>
    <t>B480193</t>
  </si>
  <si>
    <t>6582590007680</t>
  </si>
  <si>
    <t>6582590007681</t>
  </si>
  <si>
    <t>6582590007682</t>
  </si>
  <si>
    <t>6582590007683</t>
  </si>
  <si>
    <t>6582590007684</t>
  </si>
  <si>
    <t>6582590007685</t>
  </si>
  <si>
    <t>6582590007686</t>
  </si>
  <si>
    <t>6582590007687</t>
  </si>
  <si>
    <t>209172</t>
  </si>
  <si>
    <t>6582590008035</t>
  </si>
  <si>
    <t>6582590008036</t>
  </si>
  <si>
    <t>B481126</t>
  </si>
  <si>
    <t>B481127</t>
  </si>
  <si>
    <t>6582590008257</t>
  </si>
  <si>
    <t>6582590008258</t>
  </si>
  <si>
    <t>6582590008259</t>
  </si>
  <si>
    <t>6582590008260</t>
  </si>
  <si>
    <t>211499</t>
  </si>
  <si>
    <t>211500</t>
  </si>
  <si>
    <t>6582590008638</t>
  </si>
  <si>
    <t>6582590008640</t>
  </si>
  <si>
    <t>6582590008641</t>
  </si>
  <si>
    <t>B481824</t>
  </si>
  <si>
    <t>B481825</t>
  </si>
  <si>
    <t>6582590008668</t>
  </si>
  <si>
    <t>6582590008669</t>
  </si>
  <si>
    <t>B481881</t>
  </si>
  <si>
    <t>B481882</t>
  </si>
  <si>
    <t>B482172</t>
  </si>
  <si>
    <t>6582590009208</t>
  </si>
  <si>
    <t>214883</t>
  </si>
  <si>
    <t>214959</t>
  </si>
  <si>
    <t>21511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147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285156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16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163</v>
      </c>
    </row>
    <row r="7" spans="1:12" s="1" customFormat="1" ht="11.65" customHeight="1" x14ac:dyDescent="0.2"/>
    <row r="8" spans="1:12" s="1" customFormat="1" ht="84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65.469176180603</v>
      </c>
      <c r="C9" s="7" t="s">
        <v>9</v>
      </c>
      <c r="D9" s="11">
        <v>309508</v>
      </c>
      <c r="E9" s="12">
        <v>9.5065000000000008</v>
      </c>
      <c r="F9" s="7" t="s">
        <v>20</v>
      </c>
      <c r="G9" s="13">
        <v>2942337.8</v>
      </c>
      <c r="H9" s="7" t="s">
        <v>21</v>
      </c>
      <c r="I9" s="12">
        <v>9.5340000000000007</v>
      </c>
      <c r="J9" s="12">
        <v>9.4730000000000008</v>
      </c>
    </row>
    <row r="10" spans="1:12" s="1" customFormat="1" ht="15.75" customHeight="1" x14ac:dyDescent="0.2">
      <c r="A10" s="7" t="s">
        <v>7</v>
      </c>
      <c r="B10" s="10">
        <v>44665.469176180603</v>
      </c>
      <c r="C10" s="7" t="s">
        <v>9</v>
      </c>
      <c r="D10" s="11">
        <v>99108</v>
      </c>
      <c r="E10" s="12">
        <v>9.5083000000000002</v>
      </c>
      <c r="F10" s="7" t="s">
        <v>20</v>
      </c>
      <c r="G10" s="13">
        <v>942348.6</v>
      </c>
      <c r="H10" s="7" t="s">
        <v>22</v>
      </c>
      <c r="I10" s="12">
        <v>9.5299999999999994</v>
      </c>
      <c r="J10" s="12">
        <v>9.4770000000000003</v>
      </c>
    </row>
    <row r="11" spans="1:12" s="1" customFormat="1" ht="15.75" customHeight="1" x14ac:dyDescent="0.2">
      <c r="A11" s="7" t="s">
        <v>7</v>
      </c>
      <c r="B11" s="10">
        <v>44665.469176180603</v>
      </c>
      <c r="C11" s="7" t="s">
        <v>9</v>
      </c>
      <c r="D11" s="11">
        <v>15137</v>
      </c>
      <c r="E11" s="12">
        <v>9.5100999999999996</v>
      </c>
      <c r="F11" s="7" t="s">
        <v>20</v>
      </c>
      <c r="G11" s="13">
        <v>143954.38</v>
      </c>
      <c r="H11" s="7" t="s">
        <v>23</v>
      </c>
      <c r="I11" s="12">
        <v>9.5229999999999997</v>
      </c>
      <c r="J11" s="12">
        <v>9.4909999999999997</v>
      </c>
    </row>
    <row r="12" spans="1:12" s="1" customFormat="1" ht="15.75" customHeight="1" x14ac:dyDescent="0.2">
      <c r="A12" s="7" t="s">
        <v>7</v>
      </c>
      <c r="B12" s="10">
        <v>44665.469176180603</v>
      </c>
      <c r="C12" s="7" t="s">
        <v>9</v>
      </c>
      <c r="D12" s="11">
        <v>1749</v>
      </c>
      <c r="E12" s="12">
        <v>9.5129999999999999</v>
      </c>
      <c r="F12" s="7" t="s">
        <v>20</v>
      </c>
      <c r="G12" s="13">
        <v>16638.240000000002</v>
      </c>
      <c r="H12" s="7" t="s">
        <v>24</v>
      </c>
      <c r="I12" s="12">
        <v>9.5129999999999999</v>
      </c>
      <c r="J12" s="12">
        <v>9.5129999999999999</v>
      </c>
    </row>
    <row r="13" spans="1:12" s="1" customFormat="1" ht="15.75" customHeight="1" x14ac:dyDescent="0.2">
      <c r="A13" s="14"/>
      <c r="B13" s="14"/>
      <c r="C13" s="15" t="s">
        <v>25</v>
      </c>
      <c r="D13" s="16">
        <v>425502</v>
      </c>
      <c r="E13" s="17">
        <v>9.5070999999999994</v>
      </c>
      <c r="F13" s="7"/>
      <c r="G13" s="18">
        <v>4045290.06</v>
      </c>
      <c r="H13" s="14"/>
      <c r="I13" s="17">
        <v>9.5340000000000007</v>
      </c>
      <c r="J13" s="17">
        <v>9.4730000000000008</v>
      </c>
    </row>
    <row r="14" spans="1:12" s="1" customFormat="1" ht="15.75" customHeight="1" x14ac:dyDescent="0.2">
      <c r="A14" s="7" t="s">
        <v>7</v>
      </c>
      <c r="B14" s="10">
        <v>44665.469176180603</v>
      </c>
      <c r="C14" s="7" t="s">
        <v>9</v>
      </c>
      <c r="D14" s="11">
        <v>186388</v>
      </c>
      <c r="E14" s="12">
        <v>97.965699999999998</v>
      </c>
      <c r="F14" s="7" t="s">
        <v>26</v>
      </c>
      <c r="G14" s="13">
        <v>18259630.890000001</v>
      </c>
      <c r="H14" s="7" t="s">
        <v>27</v>
      </c>
      <c r="I14" s="12">
        <v>98.22</v>
      </c>
      <c r="J14" s="12">
        <v>97.55</v>
      </c>
    </row>
    <row r="15" spans="1:12" s="1" customFormat="1" ht="15.75" customHeight="1" x14ac:dyDescent="0.2">
      <c r="A15" s="7" t="s">
        <v>7</v>
      </c>
      <c r="B15" s="10">
        <v>44665.469176180603</v>
      </c>
      <c r="C15" s="7" t="s">
        <v>9</v>
      </c>
      <c r="D15" s="11">
        <v>89482</v>
      </c>
      <c r="E15" s="12">
        <v>97.972099999999998</v>
      </c>
      <c r="F15" s="7" t="s">
        <v>26</v>
      </c>
      <c r="G15" s="13">
        <v>8766739.4499999993</v>
      </c>
      <c r="H15" s="7" t="s">
        <v>22</v>
      </c>
      <c r="I15" s="12">
        <v>98.22</v>
      </c>
      <c r="J15" s="12">
        <v>97.55</v>
      </c>
    </row>
    <row r="16" spans="1:12" s="1" customFormat="1" ht="15.75" customHeight="1" x14ac:dyDescent="0.2">
      <c r="A16" s="7" t="s">
        <v>7</v>
      </c>
      <c r="B16" s="10">
        <v>44665.469176180603</v>
      </c>
      <c r="C16" s="7" t="s">
        <v>9</v>
      </c>
      <c r="D16" s="11">
        <v>2667</v>
      </c>
      <c r="E16" s="12">
        <v>97.958600000000004</v>
      </c>
      <c r="F16" s="7" t="s">
        <v>26</v>
      </c>
      <c r="G16" s="13">
        <v>261255.59</v>
      </c>
      <c r="H16" s="7" t="s">
        <v>23</v>
      </c>
      <c r="I16" s="12">
        <v>98.13</v>
      </c>
      <c r="J16" s="12">
        <v>97.84</v>
      </c>
    </row>
    <row r="17" spans="1:12" s="1" customFormat="1" ht="15.75" customHeight="1" x14ac:dyDescent="0.2">
      <c r="A17" s="7" t="s">
        <v>7</v>
      </c>
      <c r="B17" s="10">
        <v>44665.469176180603</v>
      </c>
      <c r="C17" s="7" t="s">
        <v>9</v>
      </c>
      <c r="D17" s="11">
        <v>3977</v>
      </c>
      <c r="E17" s="12">
        <v>97.927300000000002</v>
      </c>
      <c r="F17" s="7" t="s">
        <v>26</v>
      </c>
      <c r="G17" s="13">
        <v>389456.87</v>
      </c>
      <c r="H17" s="7" t="s">
        <v>24</v>
      </c>
      <c r="I17" s="12">
        <v>98.15</v>
      </c>
      <c r="J17" s="12">
        <v>97.76</v>
      </c>
    </row>
    <row r="18" spans="1:12" s="1" customFormat="1" ht="15.75" customHeight="1" x14ac:dyDescent="0.2">
      <c r="A18" s="19"/>
      <c r="B18" s="19"/>
      <c r="C18" s="15" t="s">
        <v>25</v>
      </c>
      <c r="D18" s="16">
        <v>282514</v>
      </c>
      <c r="E18" s="17">
        <v>97.967100000000002</v>
      </c>
      <c r="F18" s="19"/>
      <c r="G18" s="18">
        <v>27677077.289999999</v>
      </c>
      <c r="H18" s="19"/>
      <c r="I18" s="17">
        <v>98.22</v>
      </c>
      <c r="J18" s="17">
        <v>97.55</v>
      </c>
    </row>
    <row r="19" spans="1:12" s="1" customFormat="1" ht="15.75" customHeight="1" x14ac:dyDescent="0.2">
      <c r="A19" s="7" t="s">
        <v>7</v>
      </c>
      <c r="B19" s="10">
        <v>44665.469176180603</v>
      </c>
      <c r="C19" s="7" t="s">
        <v>9</v>
      </c>
      <c r="D19" s="11">
        <v>0</v>
      </c>
      <c r="E19" s="12">
        <v>0</v>
      </c>
      <c r="F19" s="7" t="s">
        <v>28</v>
      </c>
      <c r="G19" s="13">
        <v>0</v>
      </c>
      <c r="H19" s="7" t="s">
        <v>29</v>
      </c>
      <c r="I19" s="12">
        <v>0</v>
      </c>
      <c r="J19" s="12">
        <v>0</v>
      </c>
    </row>
    <row r="20" spans="1:12" s="1" customFormat="1" ht="15.75" customHeight="1" x14ac:dyDescent="0.2">
      <c r="A20" s="19"/>
      <c r="B20" s="19"/>
      <c r="C20" s="15" t="s">
        <v>25</v>
      </c>
      <c r="D20" s="16">
        <v>0</v>
      </c>
      <c r="E20" s="17">
        <v>0</v>
      </c>
      <c r="F20" s="19"/>
      <c r="G20" s="18">
        <v>0</v>
      </c>
      <c r="H20" s="19"/>
      <c r="I20" s="17">
        <v>0</v>
      </c>
      <c r="J20" s="17">
        <v>0</v>
      </c>
    </row>
    <row r="21" spans="1:12" s="1" customFormat="1" ht="15.75" customHeight="1" x14ac:dyDescent="0.2">
      <c r="A21" s="35" t="s">
        <v>1164</v>
      </c>
    </row>
    <row r="22" spans="1:12" s="1" customFormat="1" ht="6.75" customHeight="1" x14ac:dyDescent="0.2"/>
    <row r="23" spans="1:12" s="1" customFormat="1" ht="15.75" customHeight="1" x14ac:dyDescent="0.2">
      <c r="A23" s="34" t="s">
        <v>1165</v>
      </c>
    </row>
    <row r="24" spans="1:12" s="1" customFormat="1" ht="17.100000000000001" customHeight="1" x14ac:dyDescent="0.2"/>
    <row r="25" spans="1:12" s="1" customFormat="1" ht="76.5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65</v>
      </c>
      <c r="C26" s="24">
        <v>44665.376624185097</v>
      </c>
      <c r="D26" s="22" t="s">
        <v>9</v>
      </c>
      <c r="E26" s="22" t="s">
        <v>20</v>
      </c>
      <c r="F26" s="25">
        <v>9.4890000000000008</v>
      </c>
      <c r="G26" s="22" t="s">
        <v>40</v>
      </c>
      <c r="H26" s="26">
        <v>1111</v>
      </c>
      <c r="I26" s="27">
        <v>10542.28</v>
      </c>
      <c r="J26" s="22" t="s">
        <v>21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65</v>
      </c>
      <c r="C27" s="30">
        <v>44665.376668073201</v>
      </c>
      <c r="D27" s="28" t="s">
        <v>9</v>
      </c>
      <c r="E27" s="28" t="s">
        <v>26</v>
      </c>
      <c r="F27" s="31">
        <v>97.72</v>
      </c>
      <c r="G27" s="28" t="s">
        <v>40</v>
      </c>
      <c r="H27" s="32">
        <v>347</v>
      </c>
      <c r="I27" s="33">
        <v>33908.839999999997</v>
      </c>
      <c r="J27" s="28" t="s">
        <v>27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65</v>
      </c>
      <c r="C28" s="24">
        <v>44665.376668073397</v>
      </c>
      <c r="D28" s="22" t="s">
        <v>9</v>
      </c>
      <c r="E28" s="22" t="s">
        <v>26</v>
      </c>
      <c r="F28" s="25">
        <v>97.72</v>
      </c>
      <c r="G28" s="22" t="s">
        <v>40</v>
      </c>
      <c r="H28" s="26">
        <v>1098</v>
      </c>
      <c r="I28" s="27">
        <v>107296.56</v>
      </c>
      <c r="J28" s="22" t="s">
        <v>27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65</v>
      </c>
      <c r="C29" s="30">
        <v>44665.376705254901</v>
      </c>
      <c r="D29" s="28" t="s">
        <v>9</v>
      </c>
      <c r="E29" s="28" t="s">
        <v>26</v>
      </c>
      <c r="F29" s="31">
        <v>97.68</v>
      </c>
      <c r="G29" s="28" t="s">
        <v>40</v>
      </c>
      <c r="H29" s="32">
        <v>1077</v>
      </c>
      <c r="I29" s="33">
        <v>105201.36</v>
      </c>
      <c r="J29" s="28" t="s">
        <v>22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65</v>
      </c>
      <c r="C30" s="24">
        <v>44665.376705337003</v>
      </c>
      <c r="D30" s="22" t="s">
        <v>9</v>
      </c>
      <c r="E30" s="22" t="s">
        <v>26</v>
      </c>
      <c r="F30" s="25">
        <v>97.68</v>
      </c>
      <c r="G30" s="22" t="s">
        <v>40</v>
      </c>
      <c r="H30" s="26">
        <v>1342</v>
      </c>
      <c r="I30" s="27">
        <v>131086.56</v>
      </c>
      <c r="J30" s="22" t="s">
        <v>27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65</v>
      </c>
      <c r="C31" s="30">
        <v>44665.376705337003</v>
      </c>
      <c r="D31" s="28" t="s">
        <v>9</v>
      </c>
      <c r="E31" s="28" t="s">
        <v>26</v>
      </c>
      <c r="F31" s="31">
        <v>97.68</v>
      </c>
      <c r="G31" s="28" t="s">
        <v>40</v>
      </c>
      <c r="H31" s="32">
        <v>1401</v>
      </c>
      <c r="I31" s="33">
        <v>136849.68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65</v>
      </c>
      <c r="C32" s="24">
        <v>44665.376705338298</v>
      </c>
      <c r="D32" s="22" t="s">
        <v>9</v>
      </c>
      <c r="E32" s="22" t="s">
        <v>20</v>
      </c>
      <c r="F32" s="25">
        <v>9.4830000000000005</v>
      </c>
      <c r="G32" s="22" t="s">
        <v>40</v>
      </c>
      <c r="H32" s="26">
        <v>1217</v>
      </c>
      <c r="I32" s="27">
        <v>11540.81</v>
      </c>
      <c r="J32" s="22" t="s">
        <v>21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65</v>
      </c>
      <c r="C33" s="30">
        <v>44665.376833925802</v>
      </c>
      <c r="D33" s="28" t="s">
        <v>9</v>
      </c>
      <c r="E33" s="28" t="s">
        <v>20</v>
      </c>
      <c r="F33" s="31">
        <v>9.4819999999999993</v>
      </c>
      <c r="G33" s="28" t="s">
        <v>40</v>
      </c>
      <c r="H33" s="32">
        <v>72</v>
      </c>
      <c r="I33" s="33">
        <v>682.7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65</v>
      </c>
      <c r="C34" s="24">
        <v>44665.376833925999</v>
      </c>
      <c r="D34" s="22" t="s">
        <v>9</v>
      </c>
      <c r="E34" s="22" t="s">
        <v>20</v>
      </c>
      <c r="F34" s="25">
        <v>9.4819999999999993</v>
      </c>
      <c r="G34" s="22" t="s">
        <v>40</v>
      </c>
      <c r="H34" s="26">
        <v>1003</v>
      </c>
      <c r="I34" s="27">
        <v>9510.4500000000007</v>
      </c>
      <c r="J34" s="22" t="s">
        <v>21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65</v>
      </c>
      <c r="C35" s="30">
        <v>44665.376834434399</v>
      </c>
      <c r="D35" s="28" t="s">
        <v>9</v>
      </c>
      <c r="E35" s="28" t="s">
        <v>20</v>
      </c>
      <c r="F35" s="31">
        <v>9.4809999999999999</v>
      </c>
      <c r="G35" s="28" t="s">
        <v>40</v>
      </c>
      <c r="H35" s="32">
        <v>1360</v>
      </c>
      <c r="I35" s="33">
        <v>12894.16</v>
      </c>
      <c r="J35" s="28" t="s">
        <v>21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65</v>
      </c>
      <c r="C36" s="24">
        <v>44665.377145931299</v>
      </c>
      <c r="D36" s="22" t="s">
        <v>9</v>
      </c>
      <c r="E36" s="22" t="s">
        <v>20</v>
      </c>
      <c r="F36" s="25">
        <v>9.484</v>
      </c>
      <c r="G36" s="22" t="s">
        <v>40</v>
      </c>
      <c r="H36" s="26">
        <v>891</v>
      </c>
      <c r="I36" s="27">
        <v>8450.24</v>
      </c>
      <c r="J36" s="22" t="s">
        <v>21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65</v>
      </c>
      <c r="C37" s="30">
        <v>44665.377145931801</v>
      </c>
      <c r="D37" s="28" t="s">
        <v>9</v>
      </c>
      <c r="E37" s="28" t="s">
        <v>26</v>
      </c>
      <c r="F37" s="31">
        <v>97.7</v>
      </c>
      <c r="G37" s="28" t="s">
        <v>40</v>
      </c>
      <c r="H37" s="32">
        <v>69</v>
      </c>
      <c r="I37" s="33">
        <v>6741.3</v>
      </c>
      <c r="J37" s="28" t="s">
        <v>27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65</v>
      </c>
      <c r="C38" s="24">
        <v>44665.377145931903</v>
      </c>
      <c r="D38" s="22" t="s">
        <v>9</v>
      </c>
      <c r="E38" s="22" t="s">
        <v>26</v>
      </c>
      <c r="F38" s="25">
        <v>97.7</v>
      </c>
      <c r="G38" s="22" t="s">
        <v>40</v>
      </c>
      <c r="H38" s="26">
        <v>600</v>
      </c>
      <c r="I38" s="27">
        <v>58620</v>
      </c>
      <c r="J38" s="22" t="s">
        <v>27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65</v>
      </c>
      <c r="C39" s="30">
        <v>44665.377145931998</v>
      </c>
      <c r="D39" s="28" t="s">
        <v>9</v>
      </c>
      <c r="E39" s="28" t="s">
        <v>26</v>
      </c>
      <c r="F39" s="31">
        <v>97.7</v>
      </c>
      <c r="G39" s="28" t="s">
        <v>40</v>
      </c>
      <c r="H39" s="32">
        <v>365</v>
      </c>
      <c r="I39" s="33">
        <v>35660.5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65</v>
      </c>
      <c r="C40" s="24">
        <v>44665.377696018499</v>
      </c>
      <c r="D40" s="22" t="s">
        <v>9</v>
      </c>
      <c r="E40" s="22" t="s">
        <v>26</v>
      </c>
      <c r="F40" s="25">
        <v>97.75</v>
      </c>
      <c r="G40" s="22" t="s">
        <v>40</v>
      </c>
      <c r="H40" s="26">
        <v>803</v>
      </c>
      <c r="I40" s="27">
        <v>78493.25</v>
      </c>
      <c r="J40" s="22" t="s">
        <v>22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65</v>
      </c>
      <c r="C41" s="30">
        <v>44665.377696018499</v>
      </c>
      <c r="D41" s="28" t="s">
        <v>9</v>
      </c>
      <c r="E41" s="28" t="s">
        <v>26</v>
      </c>
      <c r="F41" s="31">
        <v>97.75</v>
      </c>
      <c r="G41" s="28" t="s">
        <v>40</v>
      </c>
      <c r="H41" s="32">
        <v>1260</v>
      </c>
      <c r="I41" s="33">
        <v>123165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65</v>
      </c>
      <c r="C42" s="24">
        <v>44665.377709847002</v>
      </c>
      <c r="D42" s="22" t="s">
        <v>9</v>
      </c>
      <c r="E42" s="22" t="s">
        <v>20</v>
      </c>
      <c r="F42" s="25">
        <v>9.4909999999999997</v>
      </c>
      <c r="G42" s="22" t="s">
        <v>40</v>
      </c>
      <c r="H42" s="26">
        <v>1120</v>
      </c>
      <c r="I42" s="27">
        <v>10629.92</v>
      </c>
      <c r="J42" s="22" t="s">
        <v>23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65</v>
      </c>
      <c r="C43" s="30">
        <v>44665.377830760997</v>
      </c>
      <c r="D43" s="28" t="s">
        <v>9</v>
      </c>
      <c r="E43" s="28" t="s">
        <v>20</v>
      </c>
      <c r="F43" s="31">
        <v>9.4770000000000003</v>
      </c>
      <c r="G43" s="28" t="s">
        <v>40</v>
      </c>
      <c r="H43" s="32">
        <v>1038</v>
      </c>
      <c r="I43" s="33">
        <v>9837.1299999999992</v>
      </c>
      <c r="J43" s="28" t="s">
        <v>21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65</v>
      </c>
      <c r="C44" s="24">
        <v>44665.377915394398</v>
      </c>
      <c r="D44" s="22" t="s">
        <v>9</v>
      </c>
      <c r="E44" s="22" t="s">
        <v>26</v>
      </c>
      <c r="F44" s="25">
        <v>97.55</v>
      </c>
      <c r="G44" s="22" t="s">
        <v>40</v>
      </c>
      <c r="H44" s="26">
        <v>922</v>
      </c>
      <c r="I44" s="27">
        <v>89941.1</v>
      </c>
      <c r="J44" s="22" t="s">
        <v>27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65</v>
      </c>
      <c r="C45" s="30">
        <v>44665.378246968598</v>
      </c>
      <c r="D45" s="28" t="s">
        <v>9</v>
      </c>
      <c r="E45" s="28" t="s">
        <v>26</v>
      </c>
      <c r="F45" s="31">
        <v>97.65</v>
      </c>
      <c r="G45" s="28" t="s">
        <v>40</v>
      </c>
      <c r="H45" s="32">
        <v>757</v>
      </c>
      <c r="I45" s="33">
        <v>73921.05</v>
      </c>
      <c r="J45" s="28" t="s">
        <v>27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65</v>
      </c>
      <c r="C46" s="24">
        <v>44665.378377716799</v>
      </c>
      <c r="D46" s="22" t="s">
        <v>9</v>
      </c>
      <c r="E46" s="22" t="s">
        <v>26</v>
      </c>
      <c r="F46" s="25">
        <v>97.7</v>
      </c>
      <c r="G46" s="22" t="s">
        <v>40</v>
      </c>
      <c r="H46" s="26">
        <v>785</v>
      </c>
      <c r="I46" s="27">
        <v>76694.5</v>
      </c>
      <c r="J46" s="22" t="s">
        <v>27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65</v>
      </c>
      <c r="C47" s="30">
        <v>44665.378381337003</v>
      </c>
      <c r="D47" s="28" t="s">
        <v>9</v>
      </c>
      <c r="E47" s="28" t="s">
        <v>20</v>
      </c>
      <c r="F47" s="31">
        <v>9.4830000000000005</v>
      </c>
      <c r="G47" s="28" t="s">
        <v>40</v>
      </c>
      <c r="H47" s="32">
        <v>359</v>
      </c>
      <c r="I47" s="33">
        <v>3404.4</v>
      </c>
      <c r="J47" s="28" t="s">
        <v>21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65</v>
      </c>
      <c r="C48" s="24">
        <v>44665.378381337199</v>
      </c>
      <c r="D48" s="22" t="s">
        <v>9</v>
      </c>
      <c r="E48" s="22" t="s">
        <v>20</v>
      </c>
      <c r="F48" s="25">
        <v>9.4830000000000005</v>
      </c>
      <c r="G48" s="22" t="s">
        <v>40</v>
      </c>
      <c r="H48" s="26">
        <v>545</v>
      </c>
      <c r="I48" s="27">
        <v>5168.24</v>
      </c>
      <c r="J48" s="22" t="s">
        <v>21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65</v>
      </c>
      <c r="C49" s="30">
        <v>44665.378766911803</v>
      </c>
      <c r="D49" s="28" t="s">
        <v>9</v>
      </c>
      <c r="E49" s="28" t="s">
        <v>26</v>
      </c>
      <c r="F49" s="31">
        <v>97.67</v>
      </c>
      <c r="G49" s="28" t="s">
        <v>40</v>
      </c>
      <c r="H49" s="32">
        <v>852</v>
      </c>
      <c r="I49" s="33">
        <v>83214.84</v>
      </c>
      <c r="J49" s="28" t="s">
        <v>27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65</v>
      </c>
      <c r="C50" s="24">
        <v>44665.379044686597</v>
      </c>
      <c r="D50" s="22" t="s">
        <v>9</v>
      </c>
      <c r="E50" s="22" t="s">
        <v>26</v>
      </c>
      <c r="F50" s="25">
        <v>97.62</v>
      </c>
      <c r="G50" s="22" t="s">
        <v>40</v>
      </c>
      <c r="H50" s="26">
        <v>916</v>
      </c>
      <c r="I50" s="27">
        <v>89419.92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65</v>
      </c>
      <c r="C51" s="30">
        <v>44665.3791097047</v>
      </c>
      <c r="D51" s="28" t="s">
        <v>9</v>
      </c>
      <c r="E51" s="28" t="s">
        <v>26</v>
      </c>
      <c r="F51" s="31">
        <v>97.61</v>
      </c>
      <c r="G51" s="28" t="s">
        <v>40</v>
      </c>
      <c r="H51" s="32">
        <v>717</v>
      </c>
      <c r="I51" s="33">
        <v>69986.37</v>
      </c>
      <c r="J51" s="28" t="s">
        <v>27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65</v>
      </c>
      <c r="C52" s="24">
        <v>44665.379306230003</v>
      </c>
      <c r="D52" s="22" t="s">
        <v>9</v>
      </c>
      <c r="E52" s="22" t="s">
        <v>26</v>
      </c>
      <c r="F52" s="25">
        <v>97.55</v>
      </c>
      <c r="G52" s="22" t="s">
        <v>40</v>
      </c>
      <c r="H52" s="26">
        <v>860</v>
      </c>
      <c r="I52" s="27">
        <v>83893</v>
      </c>
      <c r="J52" s="22" t="s">
        <v>22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65</v>
      </c>
      <c r="C53" s="30">
        <v>44665.380133719002</v>
      </c>
      <c r="D53" s="28" t="s">
        <v>9</v>
      </c>
      <c r="E53" s="28" t="s">
        <v>20</v>
      </c>
      <c r="F53" s="31">
        <v>9.4939999999999998</v>
      </c>
      <c r="G53" s="28" t="s">
        <v>40</v>
      </c>
      <c r="H53" s="32">
        <v>947</v>
      </c>
      <c r="I53" s="33">
        <v>8990.82</v>
      </c>
      <c r="J53" s="28" t="s">
        <v>21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65</v>
      </c>
      <c r="C54" s="24">
        <v>44665.380500135201</v>
      </c>
      <c r="D54" s="22" t="s">
        <v>9</v>
      </c>
      <c r="E54" s="22" t="s">
        <v>26</v>
      </c>
      <c r="F54" s="25">
        <v>97.82</v>
      </c>
      <c r="G54" s="22" t="s">
        <v>40</v>
      </c>
      <c r="H54" s="26">
        <v>1289</v>
      </c>
      <c r="I54" s="27">
        <v>126089.98</v>
      </c>
      <c r="J54" s="22" t="s">
        <v>27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65</v>
      </c>
      <c r="C55" s="30">
        <v>44665.380500135201</v>
      </c>
      <c r="D55" s="28" t="s">
        <v>9</v>
      </c>
      <c r="E55" s="28" t="s">
        <v>26</v>
      </c>
      <c r="F55" s="31">
        <v>97.82</v>
      </c>
      <c r="G55" s="28" t="s">
        <v>40</v>
      </c>
      <c r="H55" s="32">
        <v>1229</v>
      </c>
      <c r="I55" s="33">
        <v>120220.78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65</v>
      </c>
      <c r="C56" s="24">
        <v>44665.380500232401</v>
      </c>
      <c r="D56" s="22" t="s">
        <v>9</v>
      </c>
      <c r="E56" s="22" t="s">
        <v>26</v>
      </c>
      <c r="F56" s="25">
        <v>97.82</v>
      </c>
      <c r="G56" s="22" t="s">
        <v>40</v>
      </c>
      <c r="H56" s="26">
        <v>907</v>
      </c>
      <c r="I56" s="27">
        <v>88722.74</v>
      </c>
      <c r="J56" s="22" t="s">
        <v>22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65</v>
      </c>
      <c r="C57" s="30">
        <v>44665.380642527001</v>
      </c>
      <c r="D57" s="28" t="s">
        <v>9</v>
      </c>
      <c r="E57" s="28" t="s">
        <v>26</v>
      </c>
      <c r="F57" s="31">
        <v>97.77</v>
      </c>
      <c r="G57" s="28" t="s">
        <v>40</v>
      </c>
      <c r="H57" s="32">
        <v>691</v>
      </c>
      <c r="I57" s="33">
        <v>67559.070000000007</v>
      </c>
      <c r="J57" s="28" t="s">
        <v>27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65</v>
      </c>
      <c r="C58" s="24">
        <v>44665.380905478101</v>
      </c>
      <c r="D58" s="22" t="s">
        <v>9</v>
      </c>
      <c r="E58" s="22" t="s">
        <v>20</v>
      </c>
      <c r="F58" s="25">
        <v>9.4990000000000006</v>
      </c>
      <c r="G58" s="22" t="s">
        <v>40</v>
      </c>
      <c r="H58" s="26">
        <v>102</v>
      </c>
      <c r="I58" s="27">
        <v>968.9</v>
      </c>
      <c r="J58" s="22" t="s">
        <v>21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65</v>
      </c>
      <c r="C59" s="30">
        <v>44665.3809101929</v>
      </c>
      <c r="D59" s="28" t="s">
        <v>9</v>
      </c>
      <c r="E59" s="28" t="s">
        <v>26</v>
      </c>
      <c r="F59" s="31">
        <v>97.81</v>
      </c>
      <c r="G59" s="28" t="s">
        <v>40</v>
      </c>
      <c r="H59" s="32">
        <v>778</v>
      </c>
      <c r="I59" s="33">
        <v>76096.179999999993</v>
      </c>
      <c r="J59" s="28" t="s">
        <v>24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65</v>
      </c>
      <c r="C60" s="24">
        <v>44665.380981874703</v>
      </c>
      <c r="D60" s="22" t="s">
        <v>9</v>
      </c>
      <c r="E60" s="22" t="s">
        <v>26</v>
      </c>
      <c r="F60" s="25">
        <v>97.8</v>
      </c>
      <c r="G60" s="22" t="s">
        <v>40</v>
      </c>
      <c r="H60" s="26">
        <v>841</v>
      </c>
      <c r="I60" s="27">
        <v>82249.8</v>
      </c>
      <c r="J60" s="22" t="s">
        <v>27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65</v>
      </c>
      <c r="C61" s="30">
        <v>44665.380981959002</v>
      </c>
      <c r="D61" s="28" t="s">
        <v>9</v>
      </c>
      <c r="E61" s="28" t="s">
        <v>20</v>
      </c>
      <c r="F61" s="31">
        <v>9.4969999999999999</v>
      </c>
      <c r="G61" s="28" t="s">
        <v>40</v>
      </c>
      <c r="H61" s="32">
        <v>877</v>
      </c>
      <c r="I61" s="33">
        <v>8328.8700000000008</v>
      </c>
      <c r="J61" s="28" t="s">
        <v>21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65</v>
      </c>
      <c r="C62" s="24">
        <v>44665.380990119003</v>
      </c>
      <c r="D62" s="22" t="s">
        <v>9</v>
      </c>
      <c r="E62" s="22" t="s">
        <v>20</v>
      </c>
      <c r="F62" s="25">
        <v>9.4960000000000004</v>
      </c>
      <c r="G62" s="22" t="s">
        <v>40</v>
      </c>
      <c r="H62" s="26">
        <v>831</v>
      </c>
      <c r="I62" s="27">
        <v>7891.18</v>
      </c>
      <c r="J62" s="22" t="s">
        <v>21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65</v>
      </c>
      <c r="C63" s="30">
        <v>44665.3811485439</v>
      </c>
      <c r="D63" s="28" t="s">
        <v>9</v>
      </c>
      <c r="E63" s="28" t="s">
        <v>20</v>
      </c>
      <c r="F63" s="31">
        <v>9.4890000000000008</v>
      </c>
      <c r="G63" s="28" t="s">
        <v>40</v>
      </c>
      <c r="H63" s="32">
        <v>657</v>
      </c>
      <c r="I63" s="33">
        <v>6234.27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65</v>
      </c>
      <c r="C64" s="24">
        <v>44665.381148544097</v>
      </c>
      <c r="D64" s="22" t="s">
        <v>9</v>
      </c>
      <c r="E64" s="22" t="s">
        <v>20</v>
      </c>
      <c r="F64" s="25">
        <v>9.4890000000000008</v>
      </c>
      <c r="G64" s="22" t="s">
        <v>40</v>
      </c>
      <c r="H64" s="26">
        <v>233</v>
      </c>
      <c r="I64" s="27">
        <v>2210.94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65</v>
      </c>
      <c r="C65" s="30">
        <v>44665.381149970497</v>
      </c>
      <c r="D65" s="28" t="s">
        <v>9</v>
      </c>
      <c r="E65" s="28" t="s">
        <v>20</v>
      </c>
      <c r="F65" s="31">
        <v>9.4879999999999995</v>
      </c>
      <c r="G65" s="28" t="s">
        <v>40</v>
      </c>
      <c r="H65" s="32">
        <v>534</v>
      </c>
      <c r="I65" s="33">
        <v>5066.59</v>
      </c>
      <c r="J65" s="28" t="s">
        <v>21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65</v>
      </c>
      <c r="C66" s="24">
        <v>44665.381149970701</v>
      </c>
      <c r="D66" s="22" t="s">
        <v>9</v>
      </c>
      <c r="E66" s="22" t="s">
        <v>20</v>
      </c>
      <c r="F66" s="25">
        <v>9.4879999999999995</v>
      </c>
      <c r="G66" s="22" t="s">
        <v>40</v>
      </c>
      <c r="H66" s="26">
        <v>307</v>
      </c>
      <c r="I66" s="27">
        <v>2912.82</v>
      </c>
      <c r="J66" s="22" t="s">
        <v>21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65</v>
      </c>
      <c r="C67" s="30">
        <v>44665.381149970701</v>
      </c>
      <c r="D67" s="28" t="s">
        <v>9</v>
      </c>
      <c r="E67" s="28" t="s">
        <v>20</v>
      </c>
      <c r="F67" s="31">
        <v>9.4879999999999995</v>
      </c>
      <c r="G67" s="28" t="s">
        <v>40</v>
      </c>
      <c r="H67" s="32">
        <v>1121</v>
      </c>
      <c r="I67" s="33">
        <v>10636.05</v>
      </c>
      <c r="J67" s="28" t="s">
        <v>21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65</v>
      </c>
      <c r="C68" s="24">
        <v>44665.381774796799</v>
      </c>
      <c r="D68" s="22" t="s">
        <v>9</v>
      </c>
      <c r="E68" s="22" t="s">
        <v>26</v>
      </c>
      <c r="F68" s="25">
        <v>97.75</v>
      </c>
      <c r="G68" s="22" t="s">
        <v>40</v>
      </c>
      <c r="H68" s="26">
        <v>600</v>
      </c>
      <c r="I68" s="27">
        <v>58650</v>
      </c>
      <c r="J68" s="22" t="s">
        <v>27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65</v>
      </c>
      <c r="C69" s="30">
        <v>44665.381774797403</v>
      </c>
      <c r="D69" s="28" t="s">
        <v>9</v>
      </c>
      <c r="E69" s="28" t="s">
        <v>26</v>
      </c>
      <c r="F69" s="31">
        <v>97.75</v>
      </c>
      <c r="G69" s="28" t="s">
        <v>40</v>
      </c>
      <c r="H69" s="32">
        <v>300</v>
      </c>
      <c r="I69" s="33">
        <v>29325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65</v>
      </c>
      <c r="C70" s="24">
        <v>44665.381774946502</v>
      </c>
      <c r="D70" s="22" t="s">
        <v>9</v>
      </c>
      <c r="E70" s="22" t="s">
        <v>26</v>
      </c>
      <c r="F70" s="25">
        <v>97.75</v>
      </c>
      <c r="G70" s="22" t="s">
        <v>40</v>
      </c>
      <c r="H70" s="26">
        <v>736</v>
      </c>
      <c r="I70" s="27">
        <v>71944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65</v>
      </c>
      <c r="C71" s="30">
        <v>44665.3817750284</v>
      </c>
      <c r="D71" s="28" t="s">
        <v>9</v>
      </c>
      <c r="E71" s="28" t="s">
        <v>26</v>
      </c>
      <c r="F71" s="31">
        <v>97.75</v>
      </c>
      <c r="G71" s="28" t="s">
        <v>40</v>
      </c>
      <c r="H71" s="32">
        <v>221</v>
      </c>
      <c r="I71" s="33">
        <v>21602.75</v>
      </c>
      <c r="J71" s="28" t="s">
        <v>27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65</v>
      </c>
      <c r="C72" s="24">
        <v>44665.382423459298</v>
      </c>
      <c r="D72" s="22" t="s">
        <v>9</v>
      </c>
      <c r="E72" s="22" t="s">
        <v>20</v>
      </c>
      <c r="F72" s="25">
        <v>9.5</v>
      </c>
      <c r="G72" s="22" t="s">
        <v>40</v>
      </c>
      <c r="H72" s="26">
        <v>1075</v>
      </c>
      <c r="I72" s="27">
        <v>10212.5</v>
      </c>
      <c r="J72" s="22" t="s">
        <v>21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65</v>
      </c>
      <c r="C73" s="30">
        <v>44665.382423459298</v>
      </c>
      <c r="D73" s="28" t="s">
        <v>9</v>
      </c>
      <c r="E73" s="28" t="s">
        <v>20</v>
      </c>
      <c r="F73" s="31">
        <v>9.5</v>
      </c>
      <c r="G73" s="28" t="s">
        <v>40</v>
      </c>
      <c r="H73" s="32">
        <v>325</v>
      </c>
      <c r="I73" s="33">
        <v>3087.5</v>
      </c>
      <c r="J73" s="28" t="s">
        <v>21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65</v>
      </c>
      <c r="C74" s="24">
        <v>44665.3824234598</v>
      </c>
      <c r="D74" s="22" t="s">
        <v>9</v>
      </c>
      <c r="E74" s="22" t="s">
        <v>20</v>
      </c>
      <c r="F74" s="25">
        <v>9.5</v>
      </c>
      <c r="G74" s="22" t="s">
        <v>40</v>
      </c>
      <c r="H74" s="26">
        <v>230</v>
      </c>
      <c r="I74" s="27">
        <v>2185</v>
      </c>
      <c r="J74" s="22" t="s">
        <v>21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65</v>
      </c>
      <c r="C75" s="30">
        <v>44665.382423460003</v>
      </c>
      <c r="D75" s="28" t="s">
        <v>9</v>
      </c>
      <c r="E75" s="28" t="s">
        <v>20</v>
      </c>
      <c r="F75" s="31">
        <v>9.5</v>
      </c>
      <c r="G75" s="28" t="s">
        <v>40</v>
      </c>
      <c r="H75" s="32">
        <v>337</v>
      </c>
      <c r="I75" s="33">
        <v>3201.5</v>
      </c>
      <c r="J75" s="28" t="s">
        <v>21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65</v>
      </c>
      <c r="C76" s="24">
        <v>44665.382529541799</v>
      </c>
      <c r="D76" s="22" t="s">
        <v>9</v>
      </c>
      <c r="E76" s="22" t="s">
        <v>26</v>
      </c>
      <c r="F76" s="25">
        <v>97.84</v>
      </c>
      <c r="G76" s="22" t="s">
        <v>40</v>
      </c>
      <c r="H76" s="26">
        <v>26</v>
      </c>
      <c r="I76" s="27">
        <v>2543.84</v>
      </c>
      <c r="J76" s="22" t="s">
        <v>22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65</v>
      </c>
      <c r="C77" s="30">
        <v>44665.382548665497</v>
      </c>
      <c r="D77" s="28" t="s">
        <v>9</v>
      </c>
      <c r="E77" s="28" t="s">
        <v>26</v>
      </c>
      <c r="F77" s="31">
        <v>97.84</v>
      </c>
      <c r="G77" s="28" t="s">
        <v>40</v>
      </c>
      <c r="H77" s="32">
        <v>951</v>
      </c>
      <c r="I77" s="33">
        <v>93045.84</v>
      </c>
      <c r="J77" s="28" t="s">
        <v>22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65</v>
      </c>
      <c r="C78" s="24">
        <v>44665.382549016103</v>
      </c>
      <c r="D78" s="22" t="s">
        <v>9</v>
      </c>
      <c r="E78" s="22" t="s">
        <v>26</v>
      </c>
      <c r="F78" s="25">
        <v>97.84</v>
      </c>
      <c r="G78" s="22" t="s">
        <v>40</v>
      </c>
      <c r="H78" s="26">
        <v>345</v>
      </c>
      <c r="I78" s="27">
        <v>33754.800000000003</v>
      </c>
      <c r="J78" s="22" t="s">
        <v>27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65</v>
      </c>
      <c r="C79" s="30">
        <v>44665.382549016103</v>
      </c>
      <c r="D79" s="28" t="s">
        <v>9</v>
      </c>
      <c r="E79" s="28" t="s">
        <v>26</v>
      </c>
      <c r="F79" s="31">
        <v>97.84</v>
      </c>
      <c r="G79" s="28" t="s">
        <v>40</v>
      </c>
      <c r="H79" s="32">
        <v>753</v>
      </c>
      <c r="I79" s="33">
        <v>73673.52</v>
      </c>
      <c r="J79" s="28" t="s">
        <v>27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65</v>
      </c>
      <c r="C80" s="24">
        <v>44665.382549354297</v>
      </c>
      <c r="D80" s="22" t="s">
        <v>9</v>
      </c>
      <c r="E80" s="22" t="s">
        <v>26</v>
      </c>
      <c r="F80" s="25">
        <v>97.84</v>
      </c>
      <c r="G80" s="22" t="s">
        <v>40</v>
      </c>
      <c r="H80" s="26">
        <v>64</v>
      </c>
      <c r="I80" s="27">
        <v>6261.76</v>
      </c>
      <c r="J80" s="22" t="s">
        <v>23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65</v>
      </c>
      <c r="C81" s="30">
        <v>44665.382555237898</v>
      </c>
      <c r="D81" s="28" t="s">
        <v>9</v>
      </c>
      <c r="E81" s="28" t="s">
        <v>20</v>
      </c>
      <c r="F81" s="31">
        <v>9.4920000000000009</v>
      </c>
      <c r="G81" s="28" t="s">
        <v>40</v>
      </c>
      <c r="H81" s="32">
        <v>772</v>
      </c>
      <c r="I81" s="33">
        <v>7327.82</v>
      </c>
      <c r="J81" s="28" t="s">
        <v>21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65</v>
      </c>
      <c r="C82" s="24">
        <v>44665.382555238102</v>
      </c>
      <c r="D82" s="22" t="s">
        <v>9</v>
      </c>
      <c r="E82" s="22" t="s">
        <v>20</v>
      </c>
      <c r="F82" s="25">
        <v>9.4920000000000009</v>
      </c>
      <c r="G82" s="22" t="s">
        <v>40</v>
      </c>
      <c r="H82" s="26">
        <v>57</v>
      </c>
      <c r="I82" s="27">
        <v>541.04</v>
      </c>
      <c r="J82" s="22" t="s">
        <v>21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65</v>
      </c>
      <c r="C83" s="30">
        <v>44665.382862436098</v>
      </c>
      <c r="D83" s="28" t="s">
        <v>9</v>
      </c>
      <c r="E83" s="28" t="s">
        <v>26</v>
      </c>
      <c r="F83" s="31">
        <v>97.84</v>
      </c>
      <c r="G83" s="28" t="s">
        <v>40</v>
      </c>
      <c r="H83" s="32">
        <v>694</v>
      </c>
      <c r="I83" s="33">
        <v>67900.960000000006</v>
      </c>
      <c r="J83" s="28" t="s">
        <v>22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65</v>
      </c>
      <c r="C84" s="24">
        <v>44665.383252527201</v>
      </c>
      <c r="D84" s="22" t="s">
        <v>9</v>
      </c>
      <c r="E84" s="22" t="s">
        <v>26</v>
      </c>
      <c r="F84" s="25">
        <v>97.9</v>
      </c>
      <c r="G84" s="22" t="s">
        <v>40</v>
      </c>
      <c r="H84" s="26">
        <v>997</v>
      </c>
      <c r="I84" s="27">
        <v>97606.3</v>
      </c>
      <c r="J84" s="22" t="s">
        <v>22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65</v>
      </c>
      <c r="C85" s="30">
        <v>44665.383425962398</v>
      </c>
      <c r="D85" s="28" t="s">
        <v>9</v>
      </c>
      <c r="E85" s="28" t="s">
        <v>26</v>
      </c>
      <c r="F85" s="31">
        <v>97.83</v>
      </c>
      <c r="G85" s="28" t="s">
        <v>40</v>
      </c>
      <c r="H85" s="32">
        <v>301</v>
      </c>
      <c r="I85" s="33">
        <v>29446.83</v>
      </c>
      <c r="J85" s="28" t="s">
        <v>22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65</v>
      </c>
      <c r="C86" s="24">
        <v>44665.383428127097</v>
      </c>
      <c r="D86" s="22" t="s">
        <v>9</v>
      </c>
      <c r="E86" s="22" t="s">
        <v>26</v>
      </c>
      <c r="F86" s="25">
        <v>97.83</v>
      </c>
      <c r="G86" s="22" t="s">
        <v>40</v>
      </c>
      <c r="H86" s="26">
        <v>752</v>
      </c>
      <c r="I86" s="27">
        <v>73568.160000000003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65</v>
      </c>
      <c r="C87" s="30">
        <v>44665.383441169397</v>
      </c>
      <c r="D87" s="28" t="s">
        <v>9</v>
      </c>
      <c r="E87" s="28" t="s">
        <v>20</v>
      </c>
      <c r="F87" s="31">
        <v>9.4920000000000009</v>
      </c>
      <c r="G87" s="28" t="s">
        <v>40</v>
      </c>
      <c r="H87" s="32">
        <v>940</v>
      </c>
      <c r="I87" s="33">
        <v>8922.48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65</v>
      </c>
      <c r="C88" s="24">
        <v>44665.383613495003</v>
      </c>
      <c r="D88" s="22" t="s">
        <v>9</v>
      </c>
      <c r="E88" s="22" t="s">
        <v>26</v>
      </c>
      <c r="F88" s="25">
        <v>97.76</v>
      </c>
      <c r="G88" s="22" t="s">
        <v>40</v>
      </c>
      <c r="H88" s="26">
        <v>769</v>
      </c>
      <c r="I88" s="27">
        <v>75177.440000000002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65</v>
      </c>
      <c r="C89" s="30">
        <v>44665.383932065401</v>
      </c>
      <c r="D89" s="28" t="s">
        <v>9</v>
      </c>
      <c r="E89" s="28" t="s">
        <v>26</v>
      </c>
      <c r="F89" s="31">
        <v>97.79</v>
      </c>
      <c r="G89" s="28" t="s">
        <v>40</v>
      </c>
      <c r="H89" s="32">
        <v>761</v>
      </c>
      <c r="I89" s="33">
        <v>74418.19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65</v>
      </c>
      <c r="C90" s="24">
        <v>44665.383975071301</v>
      </c>
      <c r="D90" s="22" t="s">
        <v>9</v>
      </c>
      <c r="E90" s="22" t="s">
        <v>20</v>
      </c>
      <c r="F90" s="25">
        <v>9.484</v>
      </c>
      <c r="G90" s="22" t="s">
        <v>40</v>
      </c>
      <c r="H90" s="26">
        <v>527</v>
      </c>
      <c r="I90" s="27">
        <v>4998.07</v>
      </c>
      <c r="J90" s="22" t="s">
        <v>21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65</v>
      </c>
      <c r="C91" s="30">
        <v>44665.383975071498</v>
      </c>
      <c r="D91" s="28" t="s">
        <v>9</v>
      </c>
      <c r="E91" s="28" t="s">
        <v>20</v>
      </c>
      <c r="F91" s="31">
        <v>9.484</v>
      </c>
      <c r="G91" s="28" t="s">
        <v>40</v>
      </c>
      <c r="H91" s="32">
        <v>327</v>
      </c>
      <c r="I91" s="33">
        <v>3101.27</v>
      </c>
      <c r="J91" s="28" t="s">
        <v>21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65</v>
      </c>
      <c r="C92" s="24">
        <v>44665.383975071498</v>
      </c>
      <c r="D92" s="22" t="s">
        <v>9</v>
      </c>
      <c r="E92" s="22" t="s">
        <v>20</v>
      </c>
      <c r="F92" s="25">
        <v>9.484</v>
      </c>
      <c r="G92" s="22" t="s">
        <v>40</v>
      </c>
      <c r="H92" s="26">
        <v>837</v>
      </c>
      <c r="I92" s="27">
        <v>7938.11</v>
      </c>
      <c r="J92" s="22" t="s">
        <v>21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65</v>
      </c>
      <c r="C93" s="30">
        <v>44665.384197370302</v>
      </c>
      <c r="D93" s="28" t="s">
        <v>9</v>
      </c>
      <c r="E93" s="28" t="s">
        <v>26</v>
      </c>
      <c r="F93" s="31">
        <v>97.7</v>
      </c>
      <c r="G93" s="28" t="s">
        <v>40</v>
      </c>
      <c r="H93" s="32">
        <v>916</v>
      </c>
      <c r="I93" s="33">
        <v>89493.2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65</v>
      </c>
      <c r="C94" s="24">
        <v>44665.384711706502</v>
      </c>
      <c r="D94" s="22" t="s">
        <v>9</v>
      </c>
      <c r="E94" s="22" t="s">
        <v>20</v>
      </c>
      <c r="F94" s="25">
        <v>9.4879999999999995</v>
      </c>
      <c r="G94" s="22" t="s">
        <v>40</v>
      </c>
      <c r="H94" s="26">
        <v>63</v>
      </c>
      <c r="I94" s="27">
        <v>597.74</v>
      </c>
      <c r="J94" s="22" t="s">
        <v>21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65</v>
      </c>
      <c r="C95" s="30">
        <v>44665.385194669601</v>
      </c>
      <c r="D95" s="28" t="s">
        <v>9</v>
      </c>
      <c r="E95" s="28" t="s">
        <v>26</v>
      </c>
      <c r="F95" s="31">
        <v>97.87</v>
      </c>
      <c r="G95" s="28" t="s">
        <v>40</v>
      </c>
      <c r="H95" s="32">
        <v>724</v>
      </c>
      <c r="I95" s="33">
        <v>70857.88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65</v>
      </c>
      <c r="C96" s="24">
        <v>44665.385194796501</v>
      </c>
      <c r="D96" s="22" t="s">
        <v>9</v>
      </c>
      <c r="E96" s="22" t="s">
        <v>26</v>
      </c>
      <c r="F96" s="25">
        <v>97.87</v>
      </c>
      <c r="G96" s="22" t="s">
        <v>40</v>
      </c>
      <c r="H96" s="26">
        <v>467</v>
      </c>
      <c r="I96" s="27">
        <v>45705.29</v>
      </c>
      <c r="J96" s="22" t="s">
        <v>22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65</v>
      </c>
      <c r="C97" s="30">
        <v>44665.385194797796</v>
      </c>
      <c r="D97" s="28" t="s">
        <v>9</v>
      </c>
      <c r="E97" s="28" t="s">
        <v>26</v>
      </c>
      <c r="F97" s="31">
        <v>97.87</v>
      </c>
      <c r="G97" s="28" t="s">
        <v>40</v>
      </c>
      <c r="H97" s="32">
        <v>275</v>
      </c>
      <c r="I97" s="33">
        <v>26914.25</v>
      </c>
      <c r="J97" s="28" t="s">
        <v>22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65</v>
      </c>
      <c r="C98" s="24">
        <v>44665.385194893497</v>
      </c>
      <c r="D98" s="22" t="s">
        <v>9</v>
      </c>
      <c r="E98" s="22" t="s">
        <v>26</v>
      </c>
      <c r="F98" s="25">
        <v>97.87</v>
      </c>
      <c r="G98" s="22" t="s">
        <v>40</v>
      </c>
      <c r="H98" s="26">
        <v>314</v>
      </c>
      <c r="I98" s="27">
        <v>30731.18</v>
      </c>
      <c r="J98" s="22" t="s">
        <v>27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65</v>
      </c>
      <c r="C99" s="30">
        <v>44665.385194893497</v>
      </c>
      <c r="D99" s="28" t="s">
        <v>9</v>
      </c>
      <c r="E99" s="28" t="s">
        <v>26</v>
      </c>
      <c r="F99" s="31">
        <v>97.87</v>
      </c>
      <c r="G99" s="28" t="s">
        <v>40</v>
      </c>
      <c r="H99" s="32">
        <v>1046</v>
      </c>
      <c r="I99" s="33">
        <v>102372.02</v>
      </c>
      <c r="J99" s="28" t="s">
        <v>27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65</v>
      </c>
      <c r="C100" s="24">
        <v>44665.385630728699</v>
      </c>
      <c r="D100" s="22" t="s">
        <v>9</v>
      </c>
      <c r="E100" s="22" t="s">
        <v>20</v>
      </c>
      <c r="F100" s="25">
        <v>9.4990000000000006</v>
      </c>
      <c r="G100" s="22" t="s">
        <v>40</v>
      </c>
      <c r="H100" s="26">
        <v>853</v>
      </c>
      <c r="I100" s="27">
        <v>8102.65</v>
      </c>
      <c r="J100" s="22" t="s">
        <v>21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65</v>
      </c>
      <c r="C101" s="30">
        <v>44665.385648392097</v>
      </c>
      <c r="D101" s="28" t="s">
        <v>9</v>
      </c>
      <c r="E101" s="28" t="s">
        <v>20</v>
      </c>
      <c r="F101" s="31">
        <v>9.4979999999999993</v>
      </c>
      <c r="G101" s="28" t="s">
        <v>40</v>
      </c>
      <c r="H101" s="32">
        <v>850</v>
      </c>
      <c r="I101" s="33">
        <v>8073.3</v>
      </c>
      <c r="J101" s="28" t="s">
        <v>21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65</v>
      </c>
      <c r="C102" s="24">
        <v>44665.385648392097</v>
      </c>
      <c r="D102" s="22" t="s">
        <v>9</v>
      </c>
      <c r="E102" s="22" t="s">
        <v>20</v>
      </c>
      <c r="F102" s="25">
        <v>9.4979999999999993</v>
      </c>
      <c r="G102" s="22" t="s">
        <v>40</v>
      </c>
      <c r="H102" s="26">
        <v>844</v>
      </c>
      <c r="I102" s="27">
        <v>8016.31</v>
      </c>
      <c r="J102" s="22" t="s">
        <v>21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65</v>
      </c>
      <c r="C103" s="30">
        <v>44665.385648951597</v>
      </c>
      <c r="D103" s="28" t="s">
        <v>9</v>
      </c>
      <c r="E103" s="28" t="s">
        <v>26</v>
      </c>
      <c r="F103" s="31">
        <v>97.88</v>
      </c>
      <c r="G103" s="28" t="s">
        <v>40</v>
      </c>
      <c r="H103" s="32">
        <v>846</v>
      </c>
      <c r="I103" s="33">
        <v>82806.48</v>
      </c>
      <c r="J103" s="28" t="s">
        <v>24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65</v>
      </c>
      <c r="C104" s="24">
        <v>44665.385824343597</v>
      </c>
      <c r="D104" s="22" t="s">
        <v>9</v>
      </c>
      <c r="E104" s="22" t="s">
        <v>26</v>
      </c>
      <c r="F104" s="25">
        <v>97.85</v>
      </c>
      <c r="G104" s="22" t="s">
        <v>40</v>
      </c>
      <c r="H104" s="26">
        <v>961</v>
      </c>
      <c r="I104" s="27">
        <v>94033.85</v>
      </c>
      <c r="J104" s="22" t="s">
        <v>27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65</v>
      </c>
      <c r="C105" s="30">
        <v>44665.3860332943</v>
      </c>
      <c r="D105" s="28" t="s">
        <v>9</v>
      </c>
      <c r="E105" s="28" t="s">
        <v>20</v>
      </c>
      <c r="F105" s="31">
        <v>9.4879999999999995</v>
      </c>
      <c r="G105" s="28" t="s">
        <v>40</v>
      </c>
      <c r="H105" s="32">
        <v>750</v>
      </c>
      <c r="I105" s="33">
        <v>7116</v>
      </c>
      <c r="J105" s="28" t="s">
        <v>21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65</v>
      </c>
      <c r="C106" s="24">
        <v>44665.3860332943</v>
      </c>
      <c r="D106" s="22" t="s">
        <v>9</v>
      </c>
      <c r="E106" s="22" t="s">
        <v>20</v>
      </c>
      <c r="F106" s="25">
        <v>9.4879999999999995</v>
      </c>
      <c r="G106" s="22" t="s">
        <v>40</v>
      </c>
      <c r="H106" s="26">
        <v>272</v>
      </c>
      <c r="I106" s="27">
        <v>2580.7399999999998</v>
      </c>
      <c r="J106" s="22" t="s">
        <v>21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65</v>
      </c>
      <c r="C107" s="30">
        <v>44665.386621726298</v>
      </c>
      <c r="D107" s="28" t="s">
        <v>9</v>
      </c>
      <c r="E107" s="28" t="s">
        <v>26</v>
      </c>
      <c r="F107" s="31">
        <v>97.85</v>
      </c>
      <c r="G107" s="28" t="s">
        <v>40</v>
      </c>
      <c r="H107" s="32">
        <v>1090</v>
      </c>
      <c r="I107" s="33">
        <v>106656.5</v>
      </c>
      <c r="J107" s="28" t="s">
        <v>22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65</v>
      </c>
      <c r="C108" s="24">
        <v>44665.386621726298</v>
      </c>
      <c r="D108" s="22" t="s">
        <v>9</v>
      </c>
      <c r="E108" s="22" t="s">
        <v>26</v>
      </c>
      <c r="F108" s="25">
        <v>97.85</v>
      </c>
      <c r="G108" s="22" t="s">
        <v>40</v>
      </c>
      <c r="H108" s="26">
        <v>841</v>
      </c>
      <c r="I108" s="27">
        <v>82291.850000000006</v>
      </c>
      <c r="J108" s="22" t="s">
        <v>22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65</v>
      </c>
      <c r="C109" s="30">
        <v>44665.387445785498</v>
      </c>
      <c r="D109" s="28" t="s">
        <v>9</v>
      </c>
      <c r="E109" s="28" t="s">
        <v>26</v>
      </c>
      <c r="F109" s="31">
        <v>97.95</v>
      </c>
      <c r="G109" s="28" t="s">
        <v>40</v>
      </c>
      <c r="H109" s="32">
        <v>974</v>
      </c>
      <c r="I109" s="33">
        <v>95403.3</v>
      </c>
      <c r="J109" s="28" t="s">
        <v>27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65</v>
      </c>
      <c r="C110" s="24">
        <v>44665.387445785498</v>
      </c>
      <c r="D110" s="22" t="s">
        <v>9</v>
      </c>
      <c r="E110" s="22" t="s">
        <v>26</v>
      </c>
      <c r="F110" s="25">
        <v>97.95</v>
      </c>
      <c r="G110" s="22" t="s">
        <v>40</v>
      </c>
      <c r="H110" s="26">
        <v>747</v>
      </c>
      <c r="I110" s="27">
        <v>73168.649999999994</v>
      </c>
      <c r="J110" s="22" t="s">
        <v>27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65</v>
      </c>
      <c r="C111" s="30">
        <v>44665.387445785498</v>
      </c>
      <c r="D111" s="28" t="s">
        <v>9</v>
      </c>
      <c r="E111" s="28" t="s">
        <v>26</v>
      </c>
      <c r="F111" s="31">
        <v>97.95</v>
      </c>
      <c r="G111" s="28" t="s">
        <v>40</v>
      </c>
      <c r="H111" s="32">
        <v>1098</v>
      </c>
      <c r="I111" s="33">
        <v>107549.1</v>
      </c>
      <c r="J111" s="28" t="s">
        <v>27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65</v>
      </c>
      <c r="C112" s="24">
        <v>44665.387976746199</v>
      </c>
      <c r="D112" s="22" t="s">
        <v>9</v>
      </c>
      <c r="E112" s="22" t="s">
        <v>20</v>
      </c>
      <c r="F112" s="25">
        <v>9.5060000000000002</v>
      </c>
      <c r="G112" s="22" t="s">
        <v>40</v>
      </c>
      <c r="H112" s="26">
        <v>840</v>
      </c>
      <c r="I112" s="27">
        <v>7985.04</v>
      </c>
      <c r="J112" s="22" t="s">
        <v>21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65</v>
      </c>
      <c r="C113" s="30">
        <v>44665.388527172399</v>
      </c>
      <c r="D113" s="28" t="s">
        <v>9</v>
      </c>
      <c r="E113" s="28" t="s">
        <v>26</v>
      </c>
      <c r="F113" s="31">
        <v>97.94</v>
      </c>
      <c r="G113" s="28" t="s">
        <v>40</v>
      </c>
      <c r="H113" s="32">
        <v>863</v>
      </c>
      <c r="I113" s="33">
        <v>84522.22</v>
      </c>
      <c r="J113" s="28" t="s">
        <v>27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65</v>
      </c>
      <c r="C114" s="24">
        <v>44665.388536943399</v>
      </c>
      <c r="D114" s="22" t="s">
        <v>9</v>
      </c>
      <c r="E114" s="22" t="s">
        <v>20</v>
      </c>
      <c r="F114" s="25">
        <v>9.5069999999999997</v>
      </c>
      <c r="G114" s="22" t="s">
        <v>40</v>
      </c>
      <c r="H114" s="26">
        <v>838</v>
      </c>
      <c r="I114" s="27">
        <v>7966.87</v>
      </c>
      <c r="J114" s="22" t="s">
        <v>21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65</v>
      </c>
      <c r="C115" s="30">
        <v>44665.388598973099</v>
      </c>
      <c r="D115" s="28" t="s">
        <v>9</v>
      </c>
      <c r="E115" s="28" t="s">
        <v>20</v>
      </c>
      <c r="F115" s="31">
        <v>9.5050000000000008</v>
      </c>
      <c r="G115" s="28" t="s">
        <v>40</v>
      </c>
      <c r="H115" s="32">
        <v>830</v>
      </c>
      <c r="I115" s="33">
        <v>7889.15</v>
      </c>
      <c r="J115" s="28" t="s">
        <v>21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65</v>
      </c>
      <c r="C116" s="24">
        <v>44665.388599066398</v>
      </c>
      <c r="D116" s="22" t="s">
        <v>9</v>
      </c>
      <c r="E116" s="22" t="s">
        <v>26</v>
      </c>
      <c r="F116" s="25">
        <v>97.93</v>
      </c>
      <c r="G116" s="22" t="s">
        <v>40</v>
      </c>
      <c r="H116" s="26">
        <v>822</v>
      </c>
      <c r="I116" s="27">
        <v>80498.460000000006</v>
      </c>
      <c r="J116" s="22" t="s">
        <v>22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65</v>
      </c>
      <c r="C117" s="30">
        <v>44665.388599066398</v>
      </c>
      <c r="D117" s="28" t="s">
        <v>9</v>
      </c>
      <c r="E117" s="28" t="s">
        <v>26</v>
      </c>
      <c r="F117" s="31">
        <v>97.93</v>
      </c>
      <c r="G117" s="28" t="s">
        <v>40</v>
      </c>
      <c r="H117" s="32">
        <v>933</v>
      </c>
      <c r="I117" s="33">
        <v>91368.69</v>
      </c>
      <c r="J117" s="28" t="s">
        <v>22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65</v>
      </c>
      <c r="C118" s="24">
        <v>44665.388602930099</v>
      </c>
      <c r="D118" s="22" t="s">
        <v>9</v>
      </c>
      <c r="E118" s="22" t="s">
        <v>20</v>
      </c>
      <c r="F118" s="25">
        <v>9.5039999999999996</v>
      </c>
      <c r="G118" s="22" t="s">
        <v>40</v>
      </c>
      <c r="H118" s="26">
        <v>86</v>
      </c>
      <c r="I118" s="27">
        <v>817.34</v>
      </c>
      <c r="J118" s="22" t="s">
        <v>21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65</v>
      </c>
      <c r="C119" s="30">
        <v>44665.388602930303</v>
      </c>
      <c r="D119" s="28" t="s">
        <v>9</v>
      </c>
      <c r="E119" s="28" t="s">
        <v>20</v>
      </c>
      <c r="F119" s="31">
        <v>9.5039999999999996</v>
      </c>
      <c r="G119" s="28" t="s">
        <v>40</v>
      </c>
      <c r="H119" s="32">
        <v>748</v>
      </c>
      <c r="I119" s="33">
        <v>7108.99</v>
      </c>
      <c r="J119" s="28" t="s">
        <v>21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65</v>
      </c>
      <c r="C120" s="24">
        <v>44665.388602930303</v>
      </c>
      <c r="D120" s="22" t="s">
        <v>9</v>
      </c>
      <c r="E120" s="22" t="s">
        <v>20</v>
      </c>
      <c r="F120" s="25">
        <v>9.5039999999999996</v>
      </c>
      <c r="G120" s="22" t="s">
        <v>40</v>
      </c>
      <c r="H120" s="26">
        <v>909</v>
      </c>
      <c r="I120" s="27">
        <v>8639.14</v>
      </c>
      <c r="J120" s="22" t="s">
        <v>21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65</v>
      </c>
      <c r="C121" s="30">
        <v>44665.389528872198</v>
      </c>
      <c r="D121" s="28" t="s">
        <v>9</v>
      </c>
      <c r="E121" s="28" t="s">
        <v>26</v>
      </c>
      <c r="F121" s="31">
        <v>97.87</v>
      </c>
      <c r="G121" s="28" t="s">
        <v>40</v>
      </c>
      <c r="H121" s="32">
        <v>880</v>
      </c>
      <c r="I121" s="33">
        <v>86125.6</v>
      </c>
      <c r="J121" s="28" t="s">
        <v>27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65</v>
      </c>
      <c r="C122" s="24">
        <v>44665.389620582297</v>
      </c>
      <c r="D122" s="22" t="s">
        <v>9</v>
      </c>
      <c r="E122" s="22" t="s">
        <v>26</v>
      </c>
      <c r="F122" s="25">
        <v>97.85</v>
      </c>
      <c r="G122" s="22" t="s">
        <v>40</v>
      </c>
      <c r="H122" s="26">
        <v>793</v>
      </c>
      <c r="I122" s="27">
        <v>77595.05</v>
      </c>
      <c r="J122" s="22" t="s">
        <v>27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65</v>
      </c>
      <c r="C123" s="30">
        <v>44665.389620582297</v>
      </c>
      <c r="D123" s="28" t="s">
        <v>9</v>
      </c>
      <c r="E123" s="28" t="s">
        <v>26</v>
      </c>
      <c r="F123" s="31">
        <v>97.85</v>
      </c>
      <c r="G123" s="28" t="s">
        <v>40</v>
      </c>
      <c r="H123" s="32">
        <v>739</v>
      </c>
      <c r="I123" s="33">
        <v>72311.149999999994</v>
      </c>
      <c r="J123" s="28" t="s">
        <v>27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65</v>
      </c>
      <c r="C124" s="24">
        <v>44665.389752124698</v>
      </c>
      <c r="D124" s="22" t="s">
        <v>9</v>
      </c>
      <c r="E124" s="22" t="s">
        <v>26</v>
      </c>
      <c r="F124" s="25">
        <v>97.83</v>
      </c>
      <c r="G124" s="22" t="s">
        <v>40</v>
      </c>
      <c r="H124" s="26">
        <v>600</v>
      </c>
      <c r="I124" s="27">
        <v>58698</v>
      </c>
      <c r="J124" s="22" t="s">
        <v>27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65</v>
      </c>
      <c r="C125" s="30">
        <v>44665.389755399898</v>
      </c>
      <c r="D125" s="28" t="s">
        <v>9</v>
      </c>
      <c r="E125" s="28" t="s">
        <v>26</v>
      </c>
      <c r="F125" s="31">
        <v>97.83</v>
      </c>
      <c r="G125" s="28" t="s">
        <v>40</v>
      </c>
      <c r="H125" s="32">
        <v>259</v>
      </c>
      <c r="I125" s="33">
        <v>25337.97</v>
      </c>
      <c r="J125" s="28" t="s">
        <v>27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65</v>
      </c>
      <c r="C126" s="24">
        <v>44665.389771733899</v>
      </c>
      <c r="D126" s="22" t="s">
        <v>9</v>
      </c>
      <c r="E126" s="22" t="s">
        <v>20</v>
      </c>
      <c r="F126" s="25">
        <v>9.4930000000000003</v>
      </c>
      <c r="G126" s="22" t="s">
        <v>40</v>
      </c>
      <c r="H126" s="26">
        <v>905</v>
      </c>
      <c r="I126" s="27">
        <v>8591.17</v>
      </c>
      <c r="J126" s="22" t="s">
        <v>21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65</v>
      </c>
      <c r="C127" s="30">
        <v>44665.389772238399</v>
      </c>
      <c r="D127" s="28" t="s">
        <v>9</v>
      </c>
      <c r="E127" s="28" t="s">
        <v>20</v>
      </c>
      <c r="F127" s="31">
        <v>9.4920000000000009</v>
      </c>
      <c r="G127" s="28" t="s">
        <v>40</v>
      </c>
      <c r="H127" s="32">
        <v>668</v>
      </c>
      <c r="I127" s="33">
        <v>6340.66</v>
      </c>
      <c r="J127" s="28" t="s">
        <v>21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65</v>
      </c>
      <c r="C128" s="24">
        <v>44665.389772238603</v>
      </c>
      <c r="D128" s="22" t="s">
        <v>9</v>
      </c>
      <c r="E128" s="22" t="s">
        <v>20</v>
      </c>
      <c r="F128" s="25">
        <v>9.4920000000000009</v>
      </c>
      <c r="G128" s="22" t="s">
        <v>40</v>
      </c>
      <c r="H128" s="26">
        <v>227</v>
      </c>
      <c r="I128" s="27">
        <v>2154.6799999999998</v>
      </c>
      <c r="J128" s="22" t="s">
        <v>21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65</v>
      </c>
      <c r="C129" s="30">
        <v>44665.3897723353</v>
      </c>
      <c r="D129" s="28" t="s">
        <v>9</v>
      </c>
      <c r="E129" s="28" t="s">
        <v>20</v>
      </c>
      <c r="F129" s="31">
        <v>9.4920000000000009</v>
      </c>
      <c r="G129" s="28" t="s">
        <v>40</v>
      </c>
      <c r="H129" s="32">
        <v>866</v>
      </c>
      <c r="I129" s="33">
        <v>8220.07</v>
      </c>
      <c r="J129" s="28" t="s">
        <v>22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65</v>
      </c>
      <c r="C130" s="24">
        <v>44665.390157563299</v>
      </c>
      <c r="D130" s="22" t="s">
        <v>9</v>
      </c>
      <c r="E130" s="22" t="s">
        <v>26</v>
      </c>
      <c r="F130" s="25">
        <v>97.81</v>
      </c>
      <c r="G130" s="22" t="s">
        <v>40</v>
      </c>
      <c r="H130" s="26">
        <v>733</v>
      </c>
      <c r="I130" s="27">
        <v>71694.73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65</v>
      </c>
      <c r="C131" s="30">
        <v>44665.3904997274</v>
      </c>
      <c r="D131" s="28" t="s">
        <v>9</v>
      </c>
      <c r="E131" s="28" t="s">
        <v>26</v>
      </c>
      <c r="F131" s="31">
        <v>97.84</v>
      </c>
      <c r="G131" s="28" t="s">
        <v>40</v>
      </c>
      <c r="H131" s="32">
        <v>714</v>
      </c>
      <c r="I131" s="33">
        <v>69857.759999999995</v>
      </c>
      <c r="J131" s="28" t="s">
        <v>27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65</v>
      </c>
      <c r="C132" s="24">
        <v>44665.390500027497</v>
      </c>
      <c r="D132" s="22" t="s">
        <v>9</v>
      </c>
      <c r="E132" s="22" t="s">
        <v>20</v>
      </c>
      <c r="F132" s="25">
        <v>9.4969999999999999</v>
      </c>
      <c r="G132" s="22" t="s">
        <v>40</v>
      </c>
      <c r="H132" s="26">
        <v>847</v>
      </c>
      <c r="I132" s="27">
        <v>8043.96</v>
      </c>
      <c r="J132" s="22" t="s">
        <v>21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65</v>
      </c>
      <c r="C133" s="30">
        <v>44665.391229333</v>
      </c>
      <c r="D133" s="28" t="s">
        <v>9</v>
      </c>
      <c r="E133" s="28" t="s">
        <v>26</v>
      </c>
      <c r="F133" s="31">
        <v>97.86</v>
      </c>
      <c r="G133" s="28" t="s">
        <v>40</v>
      </c>
      <c r="H133" s="32">
        <v>47</v>
      </c>
      <c r="I133" s="33">
        <v>4599.42</v>
      </c>
      <c r="J133" s="28" t="s">
        <v>23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65</v>
      </c>
      <c r="C134" s="24">
        <v>44665.391461098101</v>
      </c>
      <c r="D134" s="22" t="s">
        <v>9</v>
      </c>
      <c r="E134" s="22" t="s">
        <v>26</v>
      </c>
      <c r="F134" s="25">
        <v>97.87</v>
      </c>
      <c r="G134" s="22" t="s">
        <v>40</v>
      </c>
      <c r="H134" s="26">
        <v>726</v>
      </c>
      <c r="I134" s="27">
        <v>71053.62</v>
      </c>
      <c r="J134" s="22" t="s">
        <v>27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65</v>
      </c>
      <c r="C135" s="30">
        <v>44665.391461098101</v>
      </c>
      <c r="D135" s="28" t="s">
        <v>9</v>
      </c>
      <c r="E135" s="28" t="s">
        <v>26</v>
      </c>
      <c r="F135" s="31">
        <v>97.87</v>
      </c>
      <c r="G135" s="28" t="s">
        <v>40</v>
      </c>
      <c r="H135" s="32">
        <v>913</v>
      </c>
      <c r="I135" s="33">
        <v>89355.31</v>
      </c>
      <c r="J135" s="28" t="s">
        <v>27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65</v>
      </c>
      <c r="C136" s="24">
        <v>44665.391461098101</v>
      </c>
      <c r="D136" s="22" t="s">
        <v>9</v>
      </c>
      <c r="E136" s="22" t="s">
        <v>26</v>
      </c>
      <c r="F136" s="25">
        <v>97.87</v>
      </c>
      <c r="G136" s="22" t="s">
        <v>40</v>
      </c>
      <c r="H136" s="26">
        <v>751</v>
      </c>
      <c r="I136" s="27">
        <v>73500.37</v>
      </c>
      <c r="J136" s="22" t="s">
        <v>27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65</v>
      </c>
      <c r="C137" s="30">
        <v>44665.391461317602</v>
      </c>
      <c r="D137" s="28" t="s">
        <v>9</v>
      </c>
      <c r="E137" s="28" t="s">
        <v>26</v>
      </c>
      <c r="F137" s="31">
        <v>97.87</v>
      </c>
      <c r="G137" s="28" t="s">
        <v>40</v>
      </c>
      <c r="H137" s="32">
        <v>93</v>
      </c>
      <c r="I137" s="33">
        <v>9101.91</v>
      </c>
      <c r="J137" s="28" t="s">
        <v>27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65</v>
      </c>
      <c r="C138" s="24">
        <v>44665.391616758898</v>
      </c>
      <c r="D138" s="22" t="s">
        <v>9</v>
      </c>
      <c r="E138" s="22" t="s">
        <v>20</v>
      </c>
      <c r="F138" s="25">
        <v>9.5020000000000007</v>
      </c>
      <c r="G138" s="22" t="s">
        <v>40</v>
      </c>
      <c r="H138" s="26">
        <v>923</v>
      </c>
      <c r="I138" s="27">
        <v>8770.35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65</v>
      </c>
      <c r="C139" s="30">
        <v>44665.391616758898</v>
      </c>
      <c r="D139" s="28" t="s">
        <v>9</v>
      </c>
      <c r="E139" s="28" t="s">
        <v>20</v>
      </c>
      <c r="F139" s="31">
        <v>9.5020000000000007</v>
      </c>
      <c r="G139" s="28" t="s">
        <v>40</v>
      </c>
      <c r="H139" s="32">
        <v>888</v>
      </c>
      <c r="I139" s="33">
        <v>8437.7800000000007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65</v>
      </c>
      <c r="C140" s="24">
        <v>44665.391817310403</v>
      </c>
      <c r="D140" s="22" t="s">
        <v>9</v>
      </c>
      <c r="E140" s="22" t="s">
        <v>26</v>
      </c>
      <c r="F140" s="25">
        <v>97.76</v>
      </c>
      <c r="G140" s="22" t="s">
        <v>40</v>
      </c>
      <c r="H140" s="26">
        <v>100</v>
      </c>
      <c r="I140" s="27">
        <v>9776</v>
      </c>
      <c r="J140" s="22" t="s">
        <v>24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65</v>
      </c>
      <c r="C141" s="30">
        <v>44665.393284517297</v>
      </c>
      <c r="D141" s="28" t="s">
        <v>9</v>
      </c>
      <c r="E141" s="28" t="s">
        <v>26</v>
      </c>
      <c r="F141" s="31">
        <v>97.93</v>
      </c>
      <c r="G141" s="28" t="s">
        <v>40</v>
      </c>
      <c r="H141" s="32">
        <v>829</v>
      </c>
      <c r="I141" s="33">
        <v>81183.97</v>
      </c>
      <c r="J141" s="28" t="s">
        <v>27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65</v>
      </c>
      <c r="C142" s="24">
        <v>44665.393285181402</v>
      </c>
      <c r="D142" s="22" t="s">
        <v>9</v>
      </c>
      <c r="E142" s="22" t="s">
        <v>26</v>
      </c>
      <c r="F142" s="25">
        <v>97.92</v>
      </c>
      <c r="G142" s="22" t="s">
        <v>40</v>
      </c>
      <c r="H142" s="26">
        <v>797</v>
      </c>
      <c r="I142" s="27">
        <v>78042.240000000005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65</v>
      </c>
      <c r="C143" s="30">
        <v>44665.393349263897</v>
      </c>
      <c r="D143" s="28" t="s">
        <v>9</v>
      </c>
      <c r="E143" s="28" t="s">
        <v>20</v>
      </c>
      <c r="F143" s="31">
        <v>9.5090000000000003</v>
      </c>
      <c r="G143" s="28" t="s">
        <v>40</v>
      </c>
      <c r="H143" s="32">
        <v>879</v>
      </c>
      <c r="I143" s="33">
        <v>8358.41</v>
      </c>
      <c r="J143" s="28" t="s">
        <v>21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65</v>
      </c>
      <c r="C144" s="24">
        <v>44665.393349264399</v>
      </c>
      <c r="D144" s="22" t="s">
        <v>9</v>
      </c>
      <c r="E144" s="22" t="s">
        <v>20</v>
      </c>
      <c r="F144" s="25">
        <v>9.5090000000000003</v>
      </c>
      <c r="G144" s="22" t="s">
        <v>40</v>
      </c>
      <c r="H144" s="26">
        <v>31</v>
      </c>
      <c r="I144" s="27">
        <v>294.77999999999997</v>
      </c>
      <c r="J144" s="22" t="s">
        <v>21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65</v>
      </c>
      <c r="C145" s="30">
        <v>44665.394192285901</v>
      </c>
      <c r="D145" s="28" t="s">
        <v>9</v>
      </c>
      <c r="E145" s="28" t="s">
        <v>26</v>
      </c>
      <c r="F145" s="31">
        <v>98</v>
      </c>
      <c r="G145" s="28" t="s">
        <v>40</v>
      </c>
      <c r="H145" s="32">
        <v>722</v>
      </c>
      <c r="I145" s="33">
        <v>70756</v>
      </c>
      <c r="J145" s="28" t="s">
        <v>27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65</v>
      </c>
      <c r="C146" s="24">
        <v>44665.394252616301</v>
      </c>
      <c r="D146" s="22" t="s">
        <v>9</v>
      </c>
      <c r="E146" s="22" t="s">
        <v>20</v>
      </c>
      <c r="F146" s="25">
        <v>9.5150000000000006</v>
      </c>
      <c r="G146" s="22" t="s">
        <v>40</v>
      </c>
      <c r="H146" s="26">
        <v>959</v>
      </c>
      <c r="I146" s="27">
        <v>9124.89</v>
      </c>
      <c r="J146" s="22" t="s">
        <v>21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65</v>
      </c>
      <c r="C147" s="30">
        <v>44665.394453510497</v>
      </c>
      <c r="D147" s="28" t="s">
        <v>9</v>
      </c>
      <c r="E147" s="28" t="s">
        <v>26</v>
      </c>
      <c r="F147" s="31">
        <v>98</v>
      </c>
      <c r="G147" s="28" t="s">
        <v>40</v>
      </c>
      <c r="H147" s="32">
        <v>397</v>
      </c>
      <c r="I147" s="33">
        <v>38906</v>
      </c>
      <c r="J147" s="28" t="s">
        <v>27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65</v>
      </c>
      <c r="C148" s="24">
        <v>44665.3944535107</v>
      </c>
      <c r="D148" s="22" t="s">
        <v>9</v>
      </c>
      <c r="E148" s="22" t="s">
        <v>26</v>
      </c>
      <c r="F148" s="25">
        <v>98</v>
      </c>
      <c r="G148" s="22" t="s">
        <v>40</v>
      </c>
      <c r="H148" s="26">
        <v>888</v>
      </c>
      <c r="I148" s="27">
        <v>87024</v>
      </c>
      <c r="J148" s="22" t="s">
        <v>27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65</v>
      </c>
      <c r="C149" s="30">
        <v>44665.394459613999</v>
      </c>
      <c r="D149" s="28" t="s">
        <v>9</v>
      </c>
      <c r="E149" s="28" t="s">
        <v>26</v>
      </c>
      <c r="F149" s="31">
        <v>98</v>
      </c>
      <c r="G149" s="28" t="s">
        <v>40</v>
      </c>
      <c r="H149" s="32">
        <v>607</v>
      </c>
      <c r="I149" s="33">
        <v>59486</v>
      </c>
      <c r="J149" s="28" t="s">
        <v>27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65</v>
      </c>
      <c r="C150" s="24">
        <v>44665.394709254702</v>
      </c>
      <c r="D150" s="22" t="s">
        <v>9</v>
      </c>
      <c r="E150" s="22" t="s">
        <v>26</v>
      </c>
      <c r="F150" s="25">
        <v>98.01</v>
      </c>
      <c r="G150" s="22" t="s">
        <v>40</v>
      </c>
      <c r="H150" s="26">
        <v>1048</v>
      </c>
      <c r="I150" s="27">
        <v>102714.48</v>
      </c>
      <c r="J150" s="22" t="s">
        <v>27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65</v>
      </c>
      <c r="C151" s="30">
        <v>44665.394709254702</v>
      </c>
      <c r="D151" s="28" t="s">
        <v>9</v>
      </c>
      <c r="E151" s="28" t="s">
        <v>26</v>
      </c>
      <c r="F151" s="31">
        <v>98.01</v>
      </c>
      <c r="G151" s="28" t="s">
        <v>40</v>
      </c>
      <c r="H151" s="32">
        <v>202</v>
      </c>
      <c r="I151" s="33">
        <v>19798.02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65</v>
      </c>
      <c r="C152" s="24">
        <v>44665.3948408738</v>
      </c>
      <c r="D152" s="22" t="s">
        <v>9</v>
      </c>
      <c r="E152" s="22" t="s">
        <v>20</v>
      </c>
      <c r="F152" s="25">
        <v>9.5180000000000007</v>
      </c>
      <c r="G152" s="22" t="s">
        <v>40</v>
      </c>
      <c r="H152" s="26">
        <v>1233</v>
      </c>
      <c r="I152" s="27">
        <v>11735.69</v>
      </c>
      <c r="J152" s="22" t="s">
        <v>21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65</v>
      </c>
      <c r="C153" s="30">
        <v>44665.394989575601</v>
      </c>
      <c r="D153" s="28" t="s">
        <v>9</v>
      </c>
      <c r="E153" s="28" t="s">
        <v>26</v>
      </c>
      <c r="F153" s="31">
        <v>97.98</v>
      </c>
      <c r="G153" s="28" t="s">
        <v>40</v>
      </c>
      <c r="H153" s="32">
        <v>907</v>
      </c>
      <c r="I153" s="33">
        <v>88867.86</v>
      </c>
      <c r="J153" s="28" t="s">
        <v>22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65</v>
      </c>
      <c r="C154" s="24">
        <v>44665.3949895771</v>
      </c>
      <c r="D154" s="22" t="s">
        <v>9</v>
      </c>
      <c r="E154" s="22" t="s">
        <v>26</v>
      </c>
      <c r="F154" s="25">
        <v>97.98</v>
      </c>
      <c r="G154" s="22" t="s">
        <v>40</v>
      </c>
      <c r="H154" s="26">
        <v>4</v>
      </c>
      <c r="I154" s="27">
        <v>391.92</v>
      </c>
      <c r="J154" s="22" t="s">
        <v>22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65</v>
      </c>
      <c r="C155" s="30">
        <v>44665.394989674198</v>
      </c>
      <c r="D155" s="28" t="s">
        <v>9</v>
      </c>
      <c r="E155" s="28" t="s">
        <v>26</v>
      </c>
      <c r="F155" s="31">
        <v>97.98</v>
      </c>
      <c r="G155" s="28" t="s">
        <v>40</v>
      </c>
      <c r="H155" s="32">
        <v>701</v>
      </c>
      <c r="I155" s="33">
        <v>68683.98</v>
      </c>
      <c r="J155" s="28" t="s">
        <v>27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65</v>
      </c>
      <c r="C156" s="24">
        <v>44665.394989674198</v>
      </c>
      <c r="D156" s="22" t="s">
        <v>9</v>
      </c>
      <c r="E156" s="22" t="s">
        <v>26</v>
      </c>
      <c r="F156" s="25">
        <v>97.98</v>
      </c>
      <c r="G156" s="22" t="s">
        <v>40</v>
      </c>
      <c r="H156" s="26">
        <v>917</v>
      </c>
      <c r="I156" s="27">
        <v>89847.66</v>
      </c>
      <c r="J156" s="22" t="s">
        <v>27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65</v>
      </c>
      <c r="C157" s="30">
        <v>44665.395793130403</v>
      </c>
      <c r="D157" s="28" t="s">
        <v>9</v>
      </c>
      <c r="E157" s="28" t="s">
        <v>20</v>
      </c>
      <c r="F157" s="31">
        <v>9.5180000000000007</v>
      </c>
      <c r="G157" s="28" t="s">
        <v>40</v>
      </c>
      <c r="H157" s="32">
        <v>839</v>
      </c>
      <c r="I157" s="33">
        <v>7985.6</v>
      </c>
      <c r="J157" s="28" t="s">
        <v>21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65</v>
      </c>
      <c r="C158" s="24">
        <v>44665.395798993901</v>
      </c>
      <c r="D158" s="22" t="s">
        <v>9</v>
      </c>
      <c r="E158" s="22" t="s">
        <v>20</v>
      </c>
      <c r="F158" s="25">
        <v>9.516</v>
      </c>
      <c r="G158" s="22" t="s">
        <v>40</v>
      </c>
      <c r="H158" s="26">
        <v>855</v>
      </c>
      <c r="I158" s="27">
        <v>8136.18</v>
      </c>
      <c r="J158" s="22" t="s">
        <v>21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65</v>
      </c>
      <c r="C159" s="30">
        <v>44665.395799090897</v>
      </c>
      <c r="D159" s="28" t="s">
        <v>9</v>
      </c>
      <c r="E159" s="28" t="s">
        <v>20</v>
      </c>
      <c r="F159" s="31">
        <v>9.516</v>
      </c>
      <c r="G159" s="28" t="s">
        <v>40</v>
      </c>
      <c r="H159" s="32">
        <v>831</v>
      </c>
      <c r="I159" s="33">
        <v>7907.8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65</v>
      </c>
      <c r="C160" s="24">
        <v>44665.396124731597</v>
      </c>
      <c r="D160" s="22" t="s">
        <v>9</v>
      </c>
      <c r="E160" s="22" t="s">
        <v>26</v>
      </c>
      <c r="F160" s="25">
        <v>97.98</v>
      </c>
      <c r="G160" s="22" t="s">
        <v>40</v>
      </c>
      <c r="H160" s="26">
        <v>867</v>
      </c>
      <c r="I160" s="27">
        <v>84948.66</v>
      </c>
      <c r="J160" s="22" t="s">
        <v>22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65</v>
      </c>
      <c r="C161" s="30">
        <v>44665.396124731597</v>
      </c>
      <c r="D161" s="28" t="s">
        <v>9</v>
      </c>
      <c r="E161" s="28" t="s">
        <v>26</v>
      </c>
      <c r="F161" s="31">
        <v>97.98</v>
      </c>
      <c r="G161" s="28" t="s">
        <v>40</v>
      </c>
      <c r="H161" s="32">
        <v>797</v>
      </c>
      <c r="I161" s="33">
        <v>78090.06</v>
      </c>
      <c r="J161" s="28" t="s">
        <v>22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65</v>
      </c>
      <c r="C162" s="24">
        <v>44665.396456140297</v>
      </c>
      <c r="D162" s="22" t="s">
        <v>9</v>
      </c>
      <c r="E162" s="22" t="s">
        <v>26</v>
      </c>
      <c r="F162" s="25">
        <v>97.97</v>
      </c>
      <c r="G162" s="22" t="s">
        <v>40</v>
      </c>
      <c r="H162" s="26">
        <v>784</v>
      </c>
      <c r="I162" s="27">
        <v>76808.479999999996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65</v>
      </c>
      <c r="C163" s="30">
        <v>44665.3968362585</v>
      </c>
      <c r="D163" s="28" t="s">
        <v>9</v>
      </c>
      <c r="E163" s="28" t="s">
        <v>26</v>
      </c>
      <c r="F163" s="31">
        <v>98</v>
      </c>
      <c r="G163" s="28" t="s">
        <v>40</v>
      </c>
      <c r="H163" s="32">
        <v>892</v>
      </c>
      <c r="I163" s="33">
        <v>87416</v>
      </c>
      <c r="J163" s="28" t="s">
        <v>27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65</v>
      </c>
      <c r="C164" s="24">
        <v>44665.397775668302</v>
      </c>
      <c r="D164" s="22" t="s">
        <v>9</v>
      </c>
      <c r="E164" s="22" t="s">
        <v>20</v>
      </c>
      <c r="F164" s="25">
        <v>9.5269999999999992</v>
      </c>
      <c r="G164" s="22" t="s">
        <v>40</v>
      </c>
      <c r="H164" s="26">
        <v>941</v>
      </c>
      <c r="I164" s="27">
        <v>8964.91</v>
      </c>
      <c r="J164" s="22" t="s">
        <v>21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65</v>
      </c>
      <c r="C165" s="30">
        <v>44665.398000080699</v>
      </c>
      <c r="D165" s="28" t="s">
        <v>9</v>
      </c>
      <c r="E165" s="28" t="s">
        <v>26</v>
      </c>
      <c r="F165" s="31">
        <v>98.13</v>
      </c>
      <c r="G165" s="28" t="s">
        <v>40</v>
      </c>
      <c r="H165" s="32">
        <v>784</v>
      </c>
      <c r="I165" s="33">
        <v>76933.919999999998</v>
      </c>
      <c r="J165" s="28" t="s">
        <v>27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65</v>
      </c>
      <c r="C166" s="24">
        <v>44665.398000080699</v>
      </c>
      <c r="D166" s="22" t="s">
        <v>9</v>
      </c>
      <c r="E166" s="22" t="s">
        <v>26</v>
      </c>
      <c r="F166" s="25">
        <v>98.13</v>
      </c>
      <c r="G166" s="22" t="s">
        <v>40</v>
      </c>
      <c r="H166" s="26">
        <v>856</v>
      </c>
      <c r="I166" s="27">
        <v>83999.28</v>
      </c>
      <c r="J166" s="22" t="s">
        <v>27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65</v>
      </c>
      <c r="C167" s="30">
        <v>44665.398000081397</v>
      </c>
      <c r="D167" s="28" t="s">
        <v>9</v>
      </c>
      <c r="E167" s="28" t="s">
        <v>20</v>
      </c>
      <c r="F167" s="31">
        <v>9.5229999999999997</v>
      </c>
      <c r="G167" s="28" t="s">
        <v>40</v>
      </c>
      <c r="H167" s="32">
        <v>879</v>
      </c>
      <c r="I167" s="33">
        <v>8370.7199999999993</v>
      </c>
      <c r="J167" s="28" t="s">
        <v>21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65</v>
      </c>
      <c r="C168" s="24">
        <v>44665.398000107903</v>
      </c>
      <c r="D168" s="22" t="s">
        <v>9</v>
      </c>
      <c r="E168" s="22" t="s">
        <v>20</v>
      </c>
      <c r="F168" s="25">
        <v>9.5220000000000002</v>
      </c>
      <c r="G168" s="22" t="s">
        <v>40</v>
      </c>
      <c r="H168" s="26">
        <v>831</v>
      </c>
      <c r="I168" s="27">
        <v>7912.78</v>
      </c>
      <c r="J168" s="22" t="s">
        <v>21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65</v>
      </c>
      <c r="C169" s="30">
        <v>44665.398000108202</v>
      </c>
      <c r="D169" s="28" t="s">
        <v>9</v>
      </c>
      <c r="E169" s="28" t="s">
        <v>20</v>
      </c>
      <c r="F169" s="31">
        <v>9.5220000000000002</v>
      </c>
      <c r="G169" s="28" t="s">
        <v>40</v>
      </c>
      <c r="H169" s="32">
        <v>65</v>
      </c>
      <c r="I169" s="33">
        <v>618.92999999999995</v>
      </c>
      <c r="J169" s="28" t="s">
        <v>21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65</v>
      </c>
      <c r="C170" s="24">
        <v>44665.398000330701</v>
      </c>
      <c r="D170" s="22" t="s">
        <v>9</v>
      </c>
      <c r="E170" s="22" t="s">
        <v>26</v>
      </c>
      <c r="F170" s="25">
        <v>98.12</v>
      </c>
      <c r="G170" s="22" t="s">
        <v>40</v>
      </c>
      <c r="H170" s="26">
        <v>232</v>
      </c>
      <c r="I170" s="27">
        <v>22763.84</v>
      </c>
      <c r="J170" s="22" t="s">
        <v>22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65</v>
      </c>
      <c r="C171" s="30">
        <v>44665.398000330701</v>
      </c>
      <c r="D171" s="28" t="s">
        <v>9</v>
      </c>
      <c r="E171" s="28" t="s">
        <v>26</v>
      </c>
      <c r="F171" s="31">
        <v>98.13</v>
      </c>
      <c r="G171" s="28" t="s">
        <v>40</v>
      </c>
      <c r="H171" s="32">
        <v>218</v>
      </c>
      <c r="I171" s="33">
        <v>21392.34</v>
      </c>
      <c r="J171" s="28" t="s">
        <v>22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65</v>
      </c>
      <c r="C172" s="24">
        <v>44665.398000330701</v>
      </c>
      <c r="D172" s="22" t="s">
        <v>9</v>
      </c>
      <c r="E172" s="22" t="s">
        <v>26</v>
      </c>
      <c r="F172" s="25">
        <v>98.13</v>
      </c>
      <c r="G172" s="22" t="s">
        <v>40</v>
      </c>
      <c r="H172" s="26">
        <v>152</v>
      </c>
      <c r="I172" s="27">
        <v>14915.76</v>
      </c>
      <c r="J172" s="22" t="s">
        <v>22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65</v>
      </c>
      <c r="C173" s="30">
        <v>44665.398000332301</v>
      </c>
      <c r="D173" s="28" t="s">
        <v>9</v>
      </c>
      <c r="E173" s="28" t="s">
        <v>26</v>
      </c>
      <c r="F173" s="31">
        <v>98.13</v>
      </c>
      <c r="G173" s="28" t="s">
        <v>40</v>
      </c>
      <c r="H173" s="32">
        <v>194</v>
      </c>
      <c r="I173" s="33">
        <v>19037.22</v>
      </c>
      <c r="J173" s="28" t="s">
        <v>24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65</v>
      </c>
      <c r="C174" s="24">
        <v>44665.398000337897</v>
      </c>
      <c r="D174" s="22" t="s">
        <v>9</v>
      </c>
      <c r="E174" s="22" t="s">
        <v>26</v>
      </c>
      <c r="F174" s="25">
        <v>98.13</v>
      </c>
      <c r="G174" s="22" t="s">
        <v>40</v>
      </c>
      <c r="H174" s="26">
        <v>128</v>
      </c>
      <c r="I174" s="27">
        <v>12560.64</v>
      </c>
      <c r="J174" s="22" t="s">
        <v>23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65</v>
      </c>
      <c r="C175" s="30">
        <v>44665.398199195202</v>
      </c>
      <c r="D175" s="28" t="s">
        <v>9</v>
      </c>
      <c r="E175" s="28" t="s">
        <v>26</v>
      </c>
      <c r="F175" s="31">
        <v>98.12</v>
      </c>
      <c r="G175" s="28" t="s">
        <v>40</v>
      </c>
      <c r="H175" s="32">
        <v>794</v>
      </c>
      <c r="I175" s="33">
        <v>77907.28</v>
      </c>
      <c r="J175" s="28" t="s">
        <v>27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65</v>
      </c>
      <c r="C176" s="24">
        <v>44665.398735047303</v>
      </c>
      <c r="D176" s="22" t="s">
        <v>9</v>
      </c>
      <c r="E176" s="22" t="s">
        <v>20</v>
      </c>
      <c r="F176" s="25">
        <v>9.5109999999999992</v>
      </c>
      <c r="G176" s="22" t="s">
        <v>40</v>
      </c>
      <c r="H176" s="26">
        <v>971</v>
      </c>
      <c r="I176" s="27">
        <v>9235.18</v>
      </c>
      <c r="J176" s="22" t="s">
        <v>21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65</v>
      </c>
      <c r="C177" s="30">
        <v>44665.398873589504</v>
      </c>
      <c r="D177" s="28" t="s">
        <v>9</v>
      </c>
      <c r="E177" s="28" t="s">
        <v>26</v>
      </c>
      <c r="F177" s="31">
        <v>98.03</v>
      </c>
      <c r="G177" s="28" t="s">
        <v>40</v>
      </c>
      <c r="H177" s="32">
        <v>783</v>
      </c>
      <c r="I177" s="33">
        <v>76757.490000000005</v>
      </c>
      <c r="J177" s="28" t="s">
        <v>22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65</v>
      </c>
      <c r="C178" s="24">
        <v>44665.398873589504</v>
      </c>
      <c r="D178" s="22" t="s">
        <v>9</v>
      </c>
      <c r="E178" s="22" t="s">
        <v>26</v>
      </c>
      <c r="F178" s="25">
        <v>98.03</v>
      </c>
      <c r="G178" s="22" t="s">
        <v>40</v>
      </c>
      <c r="H178" s="26">
        <v>827</v>
      </c>
      <c r="I178" s="27">
        <v>81070.81</v>
      </c>
      <c r="J178" s="22" t="s">
        <v>22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65</v>
      </c>
      <c r="C179" s="30">
        <v>44665.398873825703</v>
      </c>
      <c r="D179" s="28" t="s">
        <v>9</v>
      </c>
      <c r="E179" s="28" t="s">
        <v>26</v>
      </c>
      <c r="F179" s="31">
        <v>98.03</v>
      </c>
      <c r="G179" s="28" t="s">
        <v>40</v>
      </c>
      <c r="H179" s="32">
        <v>91</v>
      </c>
      <c r="I179" s="33">
        <v>8920.73</v>
      </c>
      <c r="J179" s="28" t="s">
        <v>22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65</v>
      </c>
      <c r="C180" s="24">
        <v>44665.399419359201</v>
      </c>
      <c r="D180" s="22" t="s">
        <v>9</v>
      </c>
      <c r="E180" s="22" t="s">
        <v>20</v>
      </c>
      <c r="F180" s="25">
        <v>9.5150000000000006</v>
      </c>
      <c r="G180" s="22" t="s">
        <v>40</v>
      </c>
      <c r="H180" s="26">
        <v>263</v>
      </c>
      <c r="I180" s="27">
        <v>2502.4499999999998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65</v>
      </c>
      <c r="C181" s="30">
        <v>44665.399419359397</v>
      </c>
      <c r="D181" s="28" t="s">
        <v>9</v>
      </c>
      <c r="E181" s="28" t="s">
        <v>20</v>
      </c>
      <c r="F181" s="31">
        <v>9.5150000000000006</v>
      </c>
      <c r="G181" s="28" t="s">
        <v>40</v>
      </c>
      <c r="H181" s="32">
        <v>762</v>
      </c>
      <c r="I181" s="33">
        <v>7250.43</v>
      </c>
      <c r="J181" s="28" t="s">
        <v>21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65</v>
      </c>
      <c r="C182" s="24">
        <v>44665.3994199113</v>
      </c>
      <c r="D182" s="22" t="s">
        <v>9</v>
      </c>
      <c r="E182" s="22" t="s">
        <v>26</v>
      </c>
      <c r="F182" s="25">
        <v>98.04</v>
      </c>
      <c r="G182" s="22" t="s">
        <v>40</v>
      </c>
      <c r="H182" s="26">
        <v>83</v>
      </c>
      <c r="I182" s="27">
        <v>8137.32</v>
      </c>
      <c r="J182" s="22" t="s">
        <v>22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65</v>
      </c>
      <c r="C183" s="30">
        <v>44665.399419912603</v>
      </c>
      <c r="D183" s="28" t="s">
        <v>9</v>
      </c>
      <c r="E183" s="28" t="s">
        <v>26</v>
      </c>
      <c r="F183" s="31">
        <v>98.04</v>
      </c>
      <c r="G183" s="28" t="s">
        <v>40</v>
      </c>
      <c r="H183" s="32">
        <v>674</v>
      </c>
      <c r="I183" s="33">
        <v>66078.960000000006</v>
      </c>
      <c r="J183" s="28" t="s">
        <v>22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65</v>
      </c>
      <c r="C184" s="24">
        <v>44665.400234265799</v>
      </c>
      <c r="D184" s="22" t="s">
        <v>9</v>
      </c>
      <c r="E184" s="22" t="s">
        <v>26</v>
      </c>
      <c r="F184" s="25">
        <v>98.01</v>
      </c>
      <c r="G184" s="22" t="s">
        <v>40</v>
      </c>
      <c r="H184" s="26">
        <v>100</v>
      </c>
      <c r="I184" s="27">
        <v>9801</v>
      </c>
      <c r="J184" s="22" t="s">
        <v>24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65</v>
      </c>
      <c r="C185" s="30">
        <v>44665.400234386703</v>
      </c>
      <c r="D185" s="28" t="s">
        <v>9</v>
      </c>
      <c r="E185" s="28" t="s">
        <v>26</v>
      </c>
      <c r="F185" s="31">
        <v>98.01</v>
      </c>
      <c r="G185" s="28" t="s">
        <v>40</v>
      </c>
      <c r="H185" s="32">
        <v>633</v>
      </c>
      <c r="I185" s="33">
        <v>62040.33</v>
      </c>
      <c r="J185" s="28" t="s">
        <v>27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65</v>
      </c>
      <c r="C186" s="24">
        <v>44665.400235551097</v>
      </c>
      <c r="D186" s="22" t="s">
        <v>9</v>
      </c>
      <c r="E186" s="22" t="s">
        <v>26</v>
      </c>
      <c r="F186" s="25">
        <v>98.01</v>
      </c>
      <c r="G186" s="22" t="s">
        <v>40</v>
      </c>
      <c r="H186" s="26">
        <v>814</v>
      </c>
      <c r="I186" s="27">
        <v>79780.14</v>
      </c>
      <c r="J186" s="22" t="s">
        <v>27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65</v>
      </c>
      <c r="C187" s="30">
        <v>44665.400805753001</v>
      </c>
      <c r="D187" s="28" t="s">
        <v>9</v>
      </c>
      <c r="E187" s="28" t="s">
        <v>26</v>
      </c>
      <c r="F187" s="31">
        <v>98</v>
      </c>
      <c r="G187" s="28" t="s">
        <v>40</v>
      </c>
      <c r="H187" s="32">
        <v>847</v>
      </c>
      <c r="I187" s="33">
        <v>83006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65</v>
      </c>
      <c r="C188" s="24">
        <v>44665.400805849997</v>
      </c>
      <c r="D188" s="22" t="s">
        <v>9</v>
      </c>
      <c r="E188" s="22" t="s">
        <v>26</v>
      </c>
      <c r="F188" s="25">
        <v>98</v>
      </c>
      <c r="G188" s="22" t="s">
        <v>40</v>
      </c>
      <c r="H188" s="26">
        <v>815</v>
      </c>
      <c r="I188" s="27">
        <v>79870</v>
      </c>
      <c r="J188" s="22" t="s">
        <v>27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65</v>
      </c>
      <c r="C189" s="30">
        <v>44665.401026894797</v>
      </c>
      <c r="D189" s="28" t="s">
        <v>9</v>
      </c>
      <c r="E189" s="28" t="s">
        <v>20</v>
      </c>
      <c r="F189" s="31">
        <v>9.5120000000000005</v>
      </c>
      <c r="G189" s="28" t="s">
        <v>40</v>
      </c>
      <c r="H189" s="32">
        <v>747</v>
      </c>
      <c r="I189" s="33">
        <v>7105.46</v>
      </c>
      <c r="J189" s="28" t="s">
        <v>23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65</v>
      </c>
      <c r="C190" s="24">
        <v>44665.401027243402</v>
      </c>
      <c r="D190" s="22" t="s">
        <v>9</v>
      </c>
      <c r="E190" s="22" t="s">
        <v>20</v>
      </c>
      <c r="F190" s="25">
        <v>9.5120000000000005</v>
      </c>
      <c r="G190" s="22" t="s">
        <v>40</v>
      </c>
      <c r="H190" s="26">
        <v>173</v>
      </c>
      <c r="I190" s="27">
        <v>1645.58</v>
      </c>
      <c r="J190" s="22" t="s">
        <v>21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65</v>
      </c>
      <c r="C191" s="30">
        <v>44665.402082706802</v>
      </c>
      <c r="D191" s="28" t="s">
        <v>9</v>
      </c>
      <c r="E191" s="28" t="s">
        <v>20</v>
      </c>
      <c r="F191" s="31">
        <v>9.5259999999999998</v>
      </c>
      <c r="G191" s="28" t="s">
        <v>40</v>
      </c>
      <c r="H191" s="32">
        <v>45</v>
      </c>
      <c r="I191" s="33">
        <v>428.67</v>
      </c>
      <c r="J191" s="28" t="s">
        <v>21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65</v>
      </c>
      <c r="C192" s="24">
        <v>44665.4020827364</v>
      </c>
      <c r="D192" s="22" t="s">
        <v>9</v>
      </c>
      <c r="E192" s="22" t="s">
        <v>20</v>
      </c>
      <c r="F192" s="25">
        <v>9.5259999999999998</v>
      </c>
      <c r="G192" s="22" t="s">
        <v>40</v>
      </c>
      <c r="H192" s="26">
        <v>833</v>
      </c>
      <c r="I192" s="27">
        <v>7935.16</v>
      </c>
      <c r="J192" s="22" t="s">
        <v>21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65</v>
      </c>
      <c r="C193" s="30">
        <v>44665.402514030196</v>
      </c>
      <c r="D193" s="28" t="s">
        <v>9</v>
      </c>
      <c r="E193" s="28" t="s">
        <v>26</v>
      </c>
      <c r="F193" s="31">
        <v>98.15</v>
      </c>
      <c r="G193" s="28" t="s">
        <v>40</v>
      </c>
      <c r="H193" s="32">
        <v>910</v>
      </c>
      <c r="I193" s="33">
        <v>89316.5</v>
      </c>
      <c r="J193" s="28" t="s">
        <v>27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65</v>
      </c>
      <c r="C194" s="24">
        <v>44665.402524510202</v>
      </c>
      <c r="D194" s="22" t="s">
        <v>9</v>
      </c>
      <c r="E194" s="22" t="s">
        <v>26</v>
      </c>
      <c r="F194" s="25">
        <v>98.13</v>
      </c>
      <c r="G194" s="22" t="s">
        <v>40</v>
      </c>
      <c r="H194" s="26">
        <v>845</v>
      </c>
      <c r="I194" s="27">
        <v>82919.850000000006</v>
      </c>
      <c r="J194" s="22" t="s">
        <v>27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65</v>
      </c>
      <c r="C195" s="30">
        <v>44665.402615741703</v>
      </c>
      <c r="D195" s="28" t="s">
        <v>9</v>
      </c>
      <c r="E195" s="28" t="s">
        <v>26</v>
      </c>
      <c r="F195" s="31">
        <v>98.11</v>
      </c>
      <c r="G195" s="28" t="s">
        <v>40</v>
      </c>
      <c r="H195" s="32">
        <v>844</v>
      </c>
      <c r="I195" s="33">
        <v>82804.84</v>
      </c>
      <c r="J195" s="28" t="s">
        <v>27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65</v>
      </c>
      <c r="C196" s="24">
        <v>44665.402615741703</v>
      </c>
      <c r="D196" s="22" t="s">
        <v>9</v>
      </c>
      <c r="E196" s="22" t="s">
        <v>26</v>
      </c>
      <c r="F196" s="25">
        <v>98.11</v>
      </c>
      <c r="G196" s="22" t="s">
        <v>40</v>
      </c>
      <c r="H196" s="26">
        <v>879</v>
      </c>
      <c r="I196" s="27">
        <v>86238.69</v>
      </c>
      <c r="J196" s="22" t="s">
        <v>27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65</v>
      </c>
      <c r="C197" s="30">
        <v>44665.402659572399</v>
      </c>
      <c r="D197" s="28" t="s">
        <v>9</v>
      </c>
      <c r="E197" s="28" t="s">
        <v>20</v>
      </c>
      <c r="F197" s="31">
        <v>9.5280000000000005</v>
      </c>
      <c r="G197" s="28" t="s">
        <v>40</v>
      </c>
      <c r="H197" s="32">
        <v>418</v>
      </c>
      <c r="I197" s="33">
        <v>3982.7</v>
      </c>
      <c r="J197" s="28" t="s">
        <v>21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65</v>
      </c>
      <c r="C198" s="24">
        <v>44665.402659572603</v>
      </c>
      <c r="D198" s="22" t="s">
        <v>9</v>
      </c>
      <c r="E198" s="22" t="s">
        <v>20</v>
      </c>
      <c r="F198" s="25">
        <v>9.5280000000000005</v>
      </c>
      <c r="G198" s="22" t="s">
        <v>40</v>
      </c>
      <c r="H198" s="26">
        <v>513</v>
      </c>
      <c r="I198" s="27">
        <v>4887.8599999999997</v>
      </c>
      <c r="J198" s="22" t="s">
        <v>21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65</v>
      </c>
      <c r="C199" s="30">
        <v>44665.402756019401</v>
      </c>
      <c r="D199" s="28" t="s">
        <v>9</v>
      </c>
      <c r="E199" s="28" t="s">
        <v>26</v>
      </c>
      <c r="F199" s="31">
        <v>98.09</v>
      </c>
      <c r="G199" s="28" t="s">
        <v>40</v>
      </c>
      <c r="H199" s="32">
        <v>776</v>
      </c>
      <c r="I199" s="33">
        <v>76117.84</v>
      </c>
      <c r="J199" s="28" t="s">
        <v>27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65</v>
      </c>
      <c r="C200" s="24">
        <v>44665.402942823202</v>
      </c>
      <c r="D200" s="22" t="s">
        <v>9</v>
      </c>
      <c r="E200" s="22" t="s">
        <v>20</v>
      </c>
      <c r="F200" s="25">
        <v>9.5239999999999991</v>
      </c>
      <c r="G200" s="22" t="s">
        <v>40</v>
      </c>
      <c r="H200" s="26">
        <v>873</v>
      </c>
      <c r="I200" s="27">
        <v>8314.4500000000007</v>
      </c>
      <c r="J200" s="22" t="s">
        <v>21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65</v>
      </c>
      <c r="C201" s="30">
        <v>44665.402950274802</v>
      </c>
      <c r="D201" s="28" t="s">
        <v>9</v>
      </c>
      <c r="E201" s="28" t="s">
        <v>20</v>
      </c>
      <c r="F201" s="31">
        <v>9.5229999999999997</v>
      </c>
      <c r="G201" s="28" t="s">
        <v>40</v>
      </c>
      <c r="H201" s="32">
        <v>830</v>
      </c>
      <c r="I201" s="33">
        <v>7904.09</v>
      </c>
      <c r="J201" s="28" t="s">
        <v>21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65</v>
      </c>
      <c r="C202" s="24">
        <v>44665.404460958402</v>
      </c>
      <c r="D202" s="22" t="s">
        <v>9</v>
      </c>
      <c r="E202" s="22" t="s">
        <v>26</v>
      </c>
      <c r="F202" s="25">
        <v>98.12</v>
      </c>
      <c r="G202" s="22" t="s">
        <v>40</v>
      </c>
      <c r="H202" s="26">
        <v>742</v>
      </c>
      <c r="I202" s="27">
        <v>72805.039999999994</v>
      </c>
      <c r="J202" s="22" t="s">
        <v>27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65</v>
      </c>
      <c r="C203" s="30">
        <v>44665.404461075603</v>
      </c>
      <c r="D203" s="28" t="s">
        <v>9</v>
      </c>
      <c r="E203" s="28" t="s">
        <v>26</v>
      </c>
      <c r="F203" s="31">
        <v>98.11</v>
      </c>
      <c r="G203" s="28" t="s">
        <v>40</v>
      </c>
      <c r="H203" s="32">
        <v>766</v>
      </c>
      <c r="I203" s="33">
        <v>75152.259999999995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65</v>
      </c>
      <c r="C204" s="24">
        <v>44665.404461177197</v>
      </c>
      <c r="D204" s="22" t="s">
        <v>9</v>
      </c>
      <c r="E204" s="22" t="s">
        <v>26</v>
      </c>
      <c r="F204" s="25">
        <v>98.11</v>
      </c>
      <c r="G204" s="22" t="s">
        <v>40</v>
      </c>
      <c r="H204" s="26">
        <v>758</v>
      </c>
      <c r="I204" s="27">
        <v>74367.38</v>
      </c>
      <c r="J204" s="22" t="s">
        <v>27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65</v>
      </c>
      <c r="C205" s="30">
        <v>44665.404461177197</v>
      </c>
      <c r="D205" s="28" t="s">
        <v>9</v>
      </c>
      <c r="E205" s="28" t="s">
        <v>26</v>
      </c>
      <c r="F205" s="31">
        <v>98.11</v>
      </c>
      <c r="G205" s="28" t="s">
        <v>40</v>
      </c>
      <c r="H205" s="32">
        <v>812</v>
      </c>
      <c r="I205" s="33">
        <v>79665.320000000007</v>
      </c>
      <c r="J205" s="28" t="s">
        <v>27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65</v>
      </c>
      <c r="C206" s="24">
        <v>44665.404461195598</v>
      </c>
      <c r="D206" s="22" t="s">
        <v>9</v>
      </c>
      <c r="E206" s="22" t="s">
        <v>20</v>
      </c>
      <c r="F206" s="25">
        <v>9.5259999999999998</v>
      </c>
      <c r="G206" s="22" t="s">
        <v>40</v>
      </c>
      <c r="H206" s="26">
        <v>835</v>
      </c>
      <c r="I206" s="27">
        <v>7954.21</v>
      </c>
      <c r="J206" s="22" t="s">
        <v>21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65</v>
      </c>
      <c r="C207" s="30">
        <v>44665.4044611957</v>
      </c>
      <c r="D207" s="28" t="s">
        <v>9</v>
      </c>
      <c r="E207" s="28" t="s">
        <v>20</v>
      </c>
      <c r="F207" s="31">
        <v>9.5259999999999998</v>
      </c>
      <c r="G207" s="28" t="s">
        <v>40</v>
      </c>
      <c r="H207" s="32">
        <v>133</v>
      </c>
      <c r="I207" s="33">
        <v>1266.96</v>
      </c>
      <c r="J207" s="28" t="s">
        <v>21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65</v>
      </c>
      <c r="C208" s="24">
        <v>44665.404464933803</v>
      </c>
      <c r="D208" s="22" t="s">
        <v>9</v>
      </c>
      <c r="E208" s="22" t="s">
        <v>20</v>
      </c>
      <c r="F208" s="25">
        <v>9.5250000000000004</v>
      </c>
      <c r="G208" s="22" t="s">
        <v>40</v>
      </c>
      <c r="H208" s="26">
        <v>809</v>
      </c>
      <c r="I208" s="27">
        <v>7705.73</v>
      </c>
      <c r="J208" s="22" t="s">
        <v>21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65</v>
      </c>
      <c r="C209" s="30">
        <v>44665.404464934101</v>
      </c>
      <c r="D209" s="28" t="s">
        <v>9</v>
      </c>
      <c r="E209" s="28" t="s">
        <v>20</v>
      </c>
      <c r="F209" s="31">
        <v>9.5250000000000004</v>
      </c>
      <c r="G209" s="28" t="s">
        <v>40</v>
      </c>
      <c r="H209" s="32">
        <v>73</v>
      </c>
      <c r="I209" s="33">
        <v>695.33</v>
      </c>
      <c r="J209" s="28" t="s">
        <v>21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65</v>
      </c>
      <c r="C210" s="24">
        <v>44665.404464934101</v>
      </c>
      <c r="D210" s="22" t="s">
        <v>9</v>
      </c>
      <c r="E210" s="22" t="s">
        <v>20</v>
      </c>
      <c r="F210" s="25">
        <v>9.5250000000000004</v>
      </c>
      <c r="G210" s="22" t="s">
        <v>40</v>
      </c>
      <c r="H210" s="26">
        <v>906</v>
      </c>
      <c r="I210" s="27">
        <v>8629.65</v>
      </c>
      <c r="J210" s="22" t="s">
        <v>21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65</v>
      </c>
      <c r="C211" s="30">
        <v>44665.404940374203</v>
      </c>
      <c r="D211" s="28" t="s">
        <v>9</v>
      </c>
      <c r="E211" s="28" t="s">
        <v>26</v>
      </c>
      <c r="F211" s="31">
        <v>98.03</v>
      </c>
      <c r="G211" s="28" t="s">
        <v>40</v>
      </c>
      <c r="H211" s="32">
        <v>101</v>
      </c>
      <c r="I211" s="33">
        <v>9901.0300000000007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65</v>
      </c>
      <c r="C212" s="24">
        <v>44665.404972139702</v>
      </c>
      <c r="D212" s="22" t="s">
        <v>9</v>
      </c>
      <c r="E212" s="22" t="s">
        <v>26</v>
      </c>
      <c r="F212" s="25">
        <v>98.03</v>
      </c>
      <c r="G212" s="22" t="s">
        <v>40</v>
      </c>
      <c r="H212" s="26">
        <v>755</v>
      </c>
      <c r="I212" s="27">
        <v>74012.649999999994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65</v>
      </c>
      <c r="C213" s="30">
        <v>44665.405588510403</v>
      </c>
      <c r="D213" s="28" t="s">
        <v>9</v>
      </c>
      <c r="E213" s="28" t="s">
        <v>26</v>
      </c>
      <c r="F213" s="31">
        <v>98.01</v>
      </c>
      <c r="G213" s="28" t="s">
        <v>40</v>
      </c>
      <c r="H213" s="32">
        <v>150</v>
      </c>
      <c r="I213" s="33">
        <v>14701.5</v>
      </c>
      <c r="J213" s="28" t="s">
        <v>27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65</v>
      </c>
      <c r="C214" s="24">
        <v>44665.405588525296</v>
      </c>
      <c r="D214" s="22" t="s">
        <v>9</v>
      </c>
      <c r="E214" s="22" t="s">
        <v>26</v>
      </c>
      <c r="F214" s="25">
        <v>98.01</v>
      </c>
      <c r="G214" s="22" t="s">
        <v>40</v>
      </c>
      <c r="H214" s="26">
        <v>798</v>
      </c>
      <c r="I214" s="27">
        <v>78211.98</v>
      </c>
      <c r="J214" s="22" t="s">
        <v>27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65</v>
      </c>
      <c r="C215" s="30">
        <v>44665.405588525296</v>
      </c>
      <c r="D215" s="28" t="s">
        <v>9</v>
      </c>
      <c r="E215" s="28" t="s">
        <v>26</v>
      </c>
      <c r="F215" s="31">
        <v>98.01</v>
      </c>
      <c r="G215" s="28" t="s">
        <v>40</v>
      </c>
      <c r="H215" s="32">
        <v>824</v>
      </c>
      <c r="I215" s="33">
        <v>80760.240000000005</v>
      </c>
      <c r="J215" s="28" t="s">
        <v>27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65</v>
      </c>
      <c r="C216" s="24">
        <v>44665.405990270097</v>
      </c>
      <c r="D216" s="22" t="s">
        <v>9</v>
      </c>
      <c r="E216" s="22" t="s">
        <v>20</v>
      </c>
      <c r="F216" s="25">
        <v>9.5150000000000006</v>
      </c>
      <c r="G216" s="22" t="s">
        <v>40</v>
      </c>
      <c r="H216" s="26">
        <v>915</v>
      </c>
      <c r="I216" s="27">
        <v>8706.23</v>
      </c>
      <c r="J216" s="22" t="s">
        <v>21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65</v>
      </c>
      <c r="C217" s="30">
        <v>44665.405990270097</v>
      </c>
      <c r="D217" s="28" t="s">
        <v>9</v>
      </c>
      <c r="E217" s="28" t="s">
        <v>20</v>
      </c>
      <c r="F217" s="31">
        <v>9.5150000000000006</v>
      </c>
      <c r="G217" s="28" t="s">
        <v>40</v>
      </c>
      <c r="H217" s="32">
        <v>131</v>
      </c>
      <c r="I217" s="33">
        <v>1246.47</v>
      </c>
      <c r="J217" s="28" t="s">
        <v>21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65</v>
      </c>
      <c r="C218" s="24">
        <v>44665.405990270301</v>
      </c>
      <c r="D218" s="22" t="s">
        <v>9</v>
      </c>
      <c r="E218" s="22" t="s">
        <v>20</v>
      </c>
      <c r="F218" s="25">
        <v>9.5150000000000006</v>
      </c>
      <c r="G218" s="22" t="s">
        <v>40</v>
      </c>
      <c r="H218" s="26">
        <v>775</v>
      </c>
      <c r="I218" s="27">
        <v>7374.13</v>
      </c>
      <c r="J218" s="22" t="s">
        <v>21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65</v>
      </c>
      <c r="C219" s="30">
        <v>44665.406145548302</v>
      </c>
      <c r="D219" s="28" t="s">
        <v>9</v>
      </c>
      <c r="E219" s="28" t="s">
        <v>26</v>
      </c>
      <c r="F219" s="31">
        <v>97.99</v>
      </c>
      <c r="G219" s="28" t="s">
        <v>40</v>
      </c>
      <c r="H219" s="32">
        <v>711</v>
      </c>
      <c r="I219" s="33">
        <v>69670.89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65</v>
      </c>
      <c r="C220" s="24">
        <v>44665.407166143101</v>
      </c>
      <c r="D220" s="22" t="s">
        <v>9</v>
      </c>
      <c r="E220" s="22" t="s">
        <v>26</v>
      </c>
      <c r="F220" s="25">
        <v>98.03</v>
      </c>
      <c r="G220" s="22" t="s">
        <v>40</v>
      </c>
      <c r="H220" s="26">
        <v>1023</v>
      </c>
      <c r="I220" s="27">
        <v>100284.69</v>
      </c>
      <c r="J220" s="22" t="s">
        <v>27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65</v>
      </c>
      <c r="C221" s="30">
        <v>44665.407895976299</v>
      </c>
      <c r="D221" s="28" t="s">
        <v>9</v>
      </c>
      <c r="E221" s="28" t="s">
        <v>26</v>
      </c>
      <c r="F221" s="31">
        <v>98.04</v>
      </c>
      <c r="G221" s="28" t="s">
        <v>40</v>
      </c>
      <c r="H221" s="32">
        <v>950</v>
      </c>
      <c r="I221" s="33">
        <v>93138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65</v>
      </c>
      <c r="C222" s="24">
        <v>44665.407895978497</v>
      </c>
      <c r="D222" s="22" t="s">
        <v>9</v>
      </c>
      <c r="E222" s="22" t="s">
        <v>20</v>
      </c>
      <c r="F222" s="25">
        <v>9.5120000000000005</v>
      </c>
      <c r="G222" s="22" t="s">
        <v>40</v>
      </c>
      <c r="H222" s="26">
        <v>1025</v>
      </c>
      <c r="I222" s="27">
        <v>9749.7999999999993</v>
      </c>
      <c r="J222" s="22" t="s">
        <v>21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65</v>
      </c>
      <c r="C223" s="30">
        <v>44665.407896073099</v>
      </c>
      <c r="D223" s="28" t="s">
        <v>9</v>
      </c>
      <c r="E223" s="28" t="s">
        <v>26</v>
      </c>
      <c r="F223" s="31">
        <v>98.04</v>
      </c>
      <c r="G223" s="28" t="s">
        <v>40</v>
      </c>
      <c r="H223" s="32">
        <v>749</v>
      </c>
      <c r="I223" s="33">
        <v>73431.960000000006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65</v>
      </c>
      <c r="C224" s="24">
        <v>44665.407896074197</v>
      </c>
      <c r="D224" s="22" t="s">
        <v>9</v>
      </c>
      <c r="E224" s="22" t="s">
        <v>26</v>
      </c>
      <c r="F224" s="25">
        <v>98.04</v>
      </c>
      <c r="G224" s="22" t="s">
        <v>40</v>
      </c>
      <c r="H224" s="26">
        <v>178</v>
      </c>
      <c r="I224" s="27">
        <v>17451.12</v>
      </c>
      <c r="J224" s="22" t="s">
        <v>22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65</v>
      </c>
      <c r="C225" s="30">
        <v>44665.407896074197</v>
      </c>
      <c r="D225" s="28" t="s">
        <v>9</v>
      </c>
      <c r="E225" s="28" t="s">
        <v>26</v>
      </c>
      <c r="F225" s="31">
        <v>98.04</v>
      </c>
      <c r="G225" s="28" t="s">
        <v>40</v>
      </c>
      <c r="H225" s="32">
        <v>1053</v>
      </c>
      <c r="I225" s="33">
        <v>103236.12</v>
      </c>
      <c r="J225" s="28" t="s">
        <v>22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65</v>
      </c>
      <c r="C226" s="24">
        <v>44665.408236412499</v>
      </c>
      <c r="D226" s="22" t="s">
        <v>9</v>
      </c>
      <c r="E226" s="22" t="s">
        <v>26</v>
      </c>
      <c r="F226" s="25">
        <v>98.05</v>
      </c>
      <c r="G226" s="22" t="s">
        <v>40</v>
      </c>
      <c r="H226" s="26">
        <v>198</v>
      </c>
      <c r="I226" s="27">
        <v>19413.900000000001</v>
      </c>
      <c r="J226" s="22" t="s">
        <v>22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65</v>
      </c>
      <c r="C227" s="30">
        <v>44665.4082366273</v>
      </c>
      <c r="D227" s="28" t="s">
        <v>9</v>
      </c>
      <c r="E227" s="28" t="s">
        <v>26</v>
      </c>
      <c r="F227" s="31">
        <v>98.05</v>
      </c>
      <c r="G227" s="28" t="s">
        <v>40</v>
      </c>
      <c r="H227" s="32">
        <v>627</v>
      </c>
      <c r="I227" s="33">
        <v>61477.35</v>
      </c>
      <c r="J227" s="28" t="s">
        <v>22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65</v>
      </c>
      <c r="C228" s="24">
        <v>44665.408445816101</v>
      </c>
      <c r="D228" s="22" t="s">
        <v>9</v>
      </c>
      <c r="E228" s="22" t="s">
        <v>26</v>
      </c>
      <c r="F228" s="25">
        <v>98.02</v>
      </c>
      <c r="G228" s="22" t="s">
        <v>40</v>
      </c>
      <c r="H228" s="26">
        <v>735</v>
      </c>
      <c r="I228" s="27">
        <v>72044.7</v>
      </c>
      <c r="J228" s="22" t="s">
        <v>27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65</v>
      </c>
      <c r="C229" s="30">
        <v>44665.408774174997</v>
      </c>
      <c r="D229" s="28" t="s">
        <v>9</v>
      </c>
      <c r="E229" s="28" t="s">
        <v>20</v>
      </c>
      <c r="F229" s="31">
        <v>9.5139999999999993</v>
      </c>
      <c r="G229" s="28" t="s">
        <v>40</v>
      </c>
      <c r="H229" s="32">
        <v>422</v>
      </c>
      <c r="I229" s="33">
        <v>4014.91</v>
      </c>
      <c r="J229" s="28" t="s">
        <v>22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65</v>
      </c>
      <c r="C230" s="24">
        <v>44665.408774176198</v>
      </c>
      <c r="D230" s="22" t="s">
        <v>9</v>
      </c>
      <c r="E230" s="22" t="s">
        <v>20</v>
      </c>
      <c r="F230" s="25">
        <v>9.5139999999999993</v>
      </c>
      <c r="G230" s="22" t="s">
        <v>40</v>
      </c>
      <c r="H230" s="26">
        <v>590</v>
      </c>
      <c r="I230" s="27">
        <v>5613.26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65</v>
      </c>
      <c r="C231" s="30">
        <v>44665.408774943098</v>
      </c>
      <c r="D231" s="28" t="s">
        <v>9</v>
      </c>
      <c r="E231" s="28" t="s">
        <v>26</v>
      </c>
      <c r="F231" s="31">
        <v>98.02</v>
      </c>
      <c r="G231" s="28" t="s">
        <v>40</v>
      </c>
      <c r="H231" s="32">
        <v>821</v>
      </c>
      <c r="I231" s="33">
        <v>80474.42</v>
      </c>
      <c r="J231" s="28" t="s">
        <v>27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65</v>
      </c>
      <c r="C232" s="24">
        <v>44665.409190524202</v>
      </c>
      <c r="D232" s="22" t="s">
        <v>9</v>
      </c>
      <c r="E232" s="22" t="s">
        <v>20</v>
      </c>
      <c r="F232" s="25">
        <v>9.5120000000000005</v>
      </c>
      <c r="G232" s="22" t="s">
        <v>40</v>
      </c>
      <c r="H232" s="26">
        <v>906</v>
      </c>
      <c r="I232" s="27">
        <v>8617.8700000000008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65</v>
      </c>
      <c r="C233" s="30">
        <v>44665.409190620303</v>
      </c>
      <c r="D233" s="28" t="s">
        <v>9</v>
      </c>
      <c r="E233" s="28" t="s">
        <v>20</v>
      </c>
      <c r="F233" s="31">
        <v>9.5120000000000005</v>
      </c>
      <c r="G233" s="28" t="s">
        <v>40</v>
      </c>
      <c r="H233" s="32">
        <v>903</v>
      </c>
      <c r="I233" s="33">
        <v>8589.34</v>
      </c>
      <c r="J233" s="28" t="s">
        <v>21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65</v>
      </c>
      <c r="C234" s="24">
        <v>44665.409699542201</v>
      </c>
      <c r="D234" s="22" t="s">
        <v>9</v>
      </c>
      <c r="E234" s="22" t="s">
        <v>26</v>
      </c>
      <c r="F234" s="25">
        <v>97.99</v>
      </c>
      <c r="G234" s="22" t="s">
        <v>40</v>
      </c>
      <c r="H234" s="26">
        <v>573</v>
      </c>
      <c r="I234" s="27">
        <v>56148.27</v>
      </c>
      <c r="J234" s="22" t="s">
        <v>23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65</v>
      </c>
      <c r="C235" s="30">
        <v>44665.409699772397</v>
      </c>
      <c r="D235" s="28" t="s">
        <v>9</v>
      </c>
      <c r="E235" s="28" t="s">
        <v>26</v>
      </c>
      <c r="F235" s="31">
        <v>97.99</v>
      </c>
      <c r="G235" s="28" t="s">
        <v>40</v>
      </c>
      <c r="H235" s="32">
        <v>869</v>
      </c>
      <c r="I235" s="33">
        <v>85153.31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65</v>
      </c>
      <c r="C236" s="24">
        <v>44665.4097005148</v>
      </c>
      <c r="D236" s="22" t="s">
        <v>9</v>
      </c>
      <c r="E236" s="22" t="s">
        <v>26</v>
      </c>
      <c r="F236" s="25">
        <v>97.99</v>
      </c>
      <c r="G236" s="22" t="s">
        <v>40</v>
      </c>
      <c r="H236" s="26">
        <v>369</v>
      </c>
      <c r="I236" s="27">
        <v>36158.31</v>
      </c>
      <c r="J236" s="22" t="s">
        <v>23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65</v>
      </c>
      <c r="C237" s="30">
        <v>44665.410170966301</v>
      </c>
      <c r="D237" s="28" t="s">
        <v>9</v>
      </c>
      <c r="E237" s="28" t="s">
        <v>26</v>
      </c>
      <c r="F237" s="31">
        <v>97.99</v>
      </c>
      <c r="G237" s="28" t="s">
        <v>40</v>
      </c>
      <c r="H237" s="32">
        <v>783</v>
      </c>
      <c r="I237" s="33">
        <v>76726.17</v>
      </c>
      <c r="J237" s="28" t="s">
        <v>27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65</v>
      </c>
      <c r="C238" s="24">
        <v>44665.410231240901</v>
      </c>
      <c r="D238" s="22" t="s">
        <v>9</v>
      </c>
      <c r="E238" s="22" t="s">
        <v>20</v>
      </c>
      <c r="F238" s="25">
        <v>9.5129999999999999</v>
      </c>
      <c r="G238" s="22" t="s">
        <v>40</v>
      </c>
      <c r="H238" s="26">
        <v>827</v>
      </c>
      <c r="I238" s="27">
        <v>7867.25</v>
      </c>
      <c r="J238" s="22" t="s">
        <v>21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65</v>
      </c>
      <c r="C239" s="30">
        <v>44665.410231240901</v>
      </c>
      <c r="D239" s="28" t="s">
        <v>9</v>
      </c>
      <c r="E239" s="28" t="s">
        <v>20</v>
      </c>
      <c r="F239" s="31">
        <v>9.5129999999999999</v>
      </c>
      <c r="G239" s="28" t="s">
        <v>40</v>
      </c>
      <c r="H239" s="32">
        <v>853</v>
      </c>
      <c r="I239" s="33">
        <v>8114.59</v>
      </c>
      <c r="J239" s="28" t="s">
        <v>21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65</v>
      </c>
      <c r="C240" s="24">
        <v>44665.411833377599</v>
      </c>
      <c r="D240" s="22" t="s">
        <v>9</v>
      </c>
      <c r="E240" s="22" t="s">
        <v>26</v>
      </c>
      <c r="F240" s="25">
        <v>97.88</v>
      </c>
      <c r="G240" s="22" t="s">
        <v>40</v>
      </c>
      <c r="H240" s="26">
        <v>770</v>
      </c>
      <c r="I240" s="27">
        <v>75367.600000000006</v>
      </c>
      <c r="J240" s="22" t="s">
        <v>27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65</v>
      </c>
      <c r="C241" s="30">
        <v>44665.4124425419</v>
      </c>
      <c r="D241" s="28" t="s">
        <v>9</v>
      </c>
      <c r="E241" s="28" t="s">
        <v>26</v>
      </c>
      <c r="F241" s="31">
        <v>97.93</v>
      </c>
      <c r="G241" s="28" t="s">
        <v>40</v>
      </c>
      <c r="H241" s="32">
        <v>334</v>
      </c>
      <c r="I241" s="33">
        <v>32708.62</v>
      </c>
      <c r="J241" s="28" t="s">
        <v>27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65</v>
      </c>
      <c r="C242" s="24">
        <v>44665.412442542001</v>
      </c>
      <c r="D242" s="22" t="s">
        <v>9</v>
      </c>
      <c r="E242" s="22" t="s">
        <v>26</v>
      </c>
      <c r="F242" s="25">
        <v>97.93</v>
      </c>
      <c r="G242" s="22" t="s">
        <v>40</v>
      </c>
      <c r="H242" s="26">
        <v>359</v>
      </c>
      <c r="I242" s="27">
        <v>35156.870000000003</v>
      </c>
      <c r="J242" s="22" t="s">
        <v>27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65</v>
      </c>
      <c r="C243" s="30">
        <v>44665.412456323997</v>
      </c>
      <c r="D243" s="28" t="s">
        <v>9</v>
      </c>
      <c r="E243" s="28" t="s">
        <v>26</v>
      </c>
      <c r="F243" s="31">
        <v>97.93</v>
      </c>
      <c r="G243" s="28" t="s">
        <v>40</v>
      </c>
      <c r="H243" s="32">
        <v>752</v>
      </c>
      <c r="I243" s="33">
        <v>73643.360000000001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65</v>
      </c>
      <c r="C244" s="24">
        <v>44665.412645249198</v>
      </c>
      <c r="D244" s="22" t="s">
        <v>9</v>
      </c>
      <c r="E244" s="22" t="s">
        <v>20</v>
      </c>
      <c r="F244" s="25">
        <v>9.5050000000000008</v>
      </c>
      <c r="G244" s="22" t="s">
        <v>40</v>
      </c>
      <c r="H244" s="26">
        <v>913</v>
      </c>
      <c r="I244" s="27">
        <v>8678.07</v>
      </c>
      <c r="J244" s="22" t="s">
        <v>21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65</v>
      </c>
      <c r="C245" s="30">
        <v>44665.412662889503</v>
      </c>
      <c r="D245" s="28" t="s">
        <v>9</v>
      </c>
      <c r="E245" s="28" t="s">
        <v>26</v>
      </c>
      <c r="F245" s="31">
        <v>97.91</v>
      </c>
      <c r="G245" s="28" t="s">
        <v>40</v>
      </c>
      <c r="H245" s="32">
        <v>744</v>
      </c>
      <c r="I245" s="33">
        <v>72845.039999999994</v>
      </c>
      <c r="J245" s="28" t="s">
        <v>27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65</v>
      </c>
      <c r="C246" s="24">
        <v>44665.412673191902</v>
      </c>
      <c r="D246" s="22" t="s">
        <v>9</v>
      </c>
      <c r="E246" s="22" t="s">
        <v>20</v>
      </c>
      <c r="F246" s="25">
        <v>9.5030000000000001</v>
      </c>
      <c r="G246" s="22" t="s">
        <v>40</v>
      </c>
      <c r="H246" s="26">
        <v>924</v>
      </c>
      <c r="I246" s="27">
        <v>8780.77</v>
      </c>
      <c r="J246" s="22" t="s">
        <v>21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65</v>
      </c>
      <c r="C247" s="30">
        <v>44665.412673191902</v>
      </c>
      <c r="D247" s="28" t="s">
        <v>9</v>
      </c>
      <c r="E247" s="28" t="s">
        <v>20</v>
      </c>
      <c r="F247" s="31">
        <v>9.5030000000000001</v>
      </c>
      <c r="G247" s="28" t="s">
        <v>40</v>
      </c>
      <c r="H247" s="32">
        <v>931</v>
      </c>
      <c r="I247" s="33">
        <v>8847.2900000000009</v>
      </c>
      <c r="J247" s="28" t="s">
        <v>21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65</v>
      </c>
      <c r="C248" s="24">
        <v>44665.413273951497</v>
      </c>
      <c r="D248" s="22" t="s">
        <v>9</v>
      </c>
      <c r="E248" s="22" t="s">
        <v>26</v>
      </c>
      <c r="F248" s="25">
        <v>97.92</v>
      </c>
      <c r="G248" s="22" t="s">
        <v>40</v>
      </c>
      <c r="H248" s="26">
        <v>41</v>
      </c>
      <c r="I248" s="27">
        <v>4014.72</v>
      </c>
      <c r="J248" s="22" t="s">
        <v>27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65</v>
      </c>
      <c r="C249" s="30">
        <v>44665.413300162298</v>
      </c>
      <c r="D249" s="28" t="s">
        <v>9</v>
      </c>
      <c r="E249" s="28" t="s">
        <v>26</v>
      </c>
      <c r="F249" s="31">
        <v>97.91</v>
      </c>
      <c r="G249" s="28" t="s">
        <v>40</v>
      </c>
      <c r="H249" s="32">
        <v>877</v>
      </c>
      <c r="I249" s="33">
        <v>85867.07</v>
      </c>
      <c r="J249" s="28" t="s">
        <v>27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65</v>
      </c>
      <c r="C250" s="24">
        <v>44665.413490123101</v>
      </c>
      <c r="D250" s="22" t="s">
        <v>9</v>
      </c>
      <c r="E250" s="22" t="s">
        <v>20</v>
      </c>
      <c r="F250" s="25">
        <v>9.5009999999999994</v>
      </c>
      <c r="G250" s="22" t="s">
        <v>40</v>
      </c>
      <c r="H250" s="26">
        <v>17</v>
      </c>
      <c r="I250" s="27">
        <v>161.52000000000001</v>
      </c>
      <c r="J250" s="22" t="s">
        <v>21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65</v>
      </c>
      <c r="C251" s="30">
        <v>44665.413490123698</v>
      </c>
      <c r="D251" s="28" t="s">
        <v>9</v>
      </c>
      <c r="E251" s="28" t="s">
        <v>20</v>
      </c>
      <c r="F251" s="31">
        <v>9.5009999999999994</v>
      </c>
      <c r="G251" s="28" t="s">
        <v>40</v>
      </c>
      <c r="H251" s="32">
        <v>840</v>
      </c>
      <c r="I251" s="33">
        <v>7980.84</v>
      </c>
      <c r="J251" s="28" t="s">
        <v>21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65</v>
      </c>
      <c r="C252" s="24">
        <v>44665.413490123698</v>
      </c>
      <c r="D252" s="22" t="s">
        <v>9</v>
      </c>
      <c r="E252" s="22" t="s">
        <v>20</v>
      </c>
      <c r="F252" s="25">
        <v>9.5009999999999994</v>
      </c>
      <c r="G252" s="22" t="s">
        <v>40</v>
      </c>
      <c r="H252" s="26">
        <v>997</v>
      </c>
      <c r="I252" s="27">
        <v>9472.5</v>
      </c>
      <c r="J252" s="22" t="s">
        <v>21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65</v>
      </c>
      <c r="C253" s="30">
        <v>44665.413594385398</v>
      </c>
      <c r="D253" s="28" t="s">
        <v>9</v>
      </c>
      <c r="E253" s="28" t="s">
        <v>26</v>
      </c>
      <c r="F253" s="31">
        <v>97.86</v>
      </c>
      <c r="G253" s="28" t="s">
        <v>40</v>
      </c>
      <c r="H253" s="32">
        <v>721</v>
      </c>
      <c r="I253" s="33">
        <v>70557.06</v>
      </c>
      <c r="J253" s="28" t="s">
        <v>23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65</v>
      </c>
      <c r="C254" s="24">
        <v>44665.413594386897</v>
      </c>
      <c r="D254" s="22" t="s">
        <v>9</v>
      </c>
      <c r="E254" s="22" t="s">
        <v>26</v>
      </c>
      <c r="F254" s="25">
        <v>97.86</v>
      </c>
      <c r="G254" s="22" t="s">
        <v>40</v>
      </c>
      <c r="H254" s="26">
        <v>763</v>
      </c>
      <c r="I254" s="27">
        <v>74667.179999999993</v>
      </c>
      <c r="J254" s="22" t="s">
        <v>22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65</v>
      </c>
      <c r="C255" s="30">
        <v>44665.413594500402</v>
      </c>
      <c r="D255" s="28" t="s">
        <v>9</v>
      </c>
      <c r="E255" s="28" t="s">
        <v>26</v>
      </c>
      <c r="F255" s="31">
        <v>97.86</v>
      </c>
      <c r="G255" s="28" t="s">
        <v>40</v>
      </c>
      <c r="H255" s="32">
        <v>783</v>
      </c>
      <c r="I255" s="33">
        <v>76624.38</v>
      </c>
      <c r="J255" s="28" t="s">
        <v>27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65</v>
      </c>
      <c r="C256" s="24">
        <v>44665.413594500402</v>
      </c>
      <c r="D256" s="22" t="s">
        <v>9</v>
      </c>
      <c r="E256" s="22" t="s">
        <v>26</v>
      </c>
      <c r="F256" s="25">
        <v>97.86</v>
      </c>
      <c r="G256" s="22" t="s">
        <v>40</v>
      </c>
      <c r="H256" s="26">
        <v>3</v>
      </c>
      <c r="I256" s="27">
        <v>293.58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65</v>
      </c>
      <c r="C257" s="30">
        <v>44665.4135945007</v>
      </c>
      <c r="D257" s="28" t="s">
        <v>9</v>
      </c>
      <c r="E257" s="28" t="s">
        <v>26</v>
      </c>
      <c r="F257" s="31">
        <v>97.86</v>
      </c>
      <c r="G257" s="28" t="s">
        <v>40</v>
      </c>
      <c r="H257" s="32">
        <v>731</v>
      </c>
      <c r="I257" s="33">
        <v>71535.66</v>
      </c>
      <c r="J257" s="28" t="s">
        <v>27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65</v>
      </c>
      <c r="C258" s="24">
        <v>44665.415583147696</v>
      </c>
      <c r="D258" s="22" t="s">
        <v>9</v>
      </c>
      <c r="E258" s="22" t="s">
        <v>26</v>
      </c>
      <c r="F258" s="25">
        <v>97.98</v>
      </c>
      <c r="G258" s="22" t="s">
        <v>40</v>
      </c>
      <c r="H258" s="26">
        <v>837</v>
      </c>
      <c r="I258" s="27">
        <v>82009.259999999995</v>
      </c>
      <c r="J258" s="22" t="s">
        <v>27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65</v>
      </c>
      <c r="C259" s="30">
        <v>44665.415583147696</v>
      </c>
      <c r="D259" s="28" t="s">
        <v>9</v>
      </c>
      <c r="E259" s="28" t="s">
        <v>26</v>
      </c>
      <c r="F259" s="31">
        <v>97.98</v>
      </c>
      <c r="G259" s="28" t="s">
        <v>40</v>
      </c>
      <c r="H259" s="32">
        <v>753</v>
      </c>
      <c r="I259" s="33">
        <v>73778.94</v>
      </c>
      <c r="J259" s="28" t="s">
        <v>27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65</v>
      </c>
      <c r="C260" s="24">
        <v>44665.415583148002</v>
      </c>
      <c r="D260" s="22" t="s">
        <v>9</v>
      </c>
      <c r="E260" s="22" t="s">
        <v>26</v>
      </c>
      <c r="F260" s="25">
        <v>97.98</v>
      </c>
      <c r="G260" s="22" t="s">
        <v>40</v>
      </c>
      <c r="H260" s="26">
        <v>38</v>
      </c>
      <c r="I260" s="27">
        <v>3723.24</v>
      </c>
      <c r="J260" s="22" t="s">
        <v>27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65</v>
      </c>
      <c r="C261" s="30">
        <v>44665.415649381903</v>
      </c>
      <c r="D261" s="28" t="s">
        <v>9</v>
      </c>
      <c r="E261" s="28" t="s">
        <v>20</v>
      </c>
      <c r="F261" s="31">
        <v>9.5079999999999991</v>
      </c>
      <c r="G261" s="28" t="s">
        <v>40</v>
      </c>
      <c r="H261" s="32">
        <v>858</v>
      </c>
      <c r="I261" s="33">
        <v>8157.86</v>
      </c>
      <c r="J261" s="28" t="s">
        <v>21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65</v>
      </c>
      <c r="C262" s="24">
        <v>44665.416066328202</v>
      </c>
      <c r="D262" s="22" t="s">
        <v>9</v>
      </c>
      <c r="E262" s="22" t="s">
        <v>26</v>
      </c>
      <c r="F262" s="25">
        <v>98.01</v>
      </c>
      <c r="G262" s="22" t="s">
        <v>40</v>
      </c>
      <c r="H262" s="26">
        <v>635</v>
      </c>
      <c r="I262" s="27">
        <v>62236.35</v>
      </c>
      <c r="J262" s="22" t="s">
        <v>27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65</v>
      </c>
      <c r="C263" s="30">
        <v>44665.416066328398</v>
      </c>
      <c r="D263" s="28" t="s">
        <v>9</v>
      </c>
      <c r="E263" s="28" t="s">
        <v>26</v>
      </c>
      <c r="F263" s="31">
        <v>98.01</v>
      </c>
      <c r="G263" s="28" t="s">
        <v>40</v>
      </c>
      <c r="H263" s="32">
        <v>527</v>
      </c>
      <c r="I263" s="33">
        <v>51651.27</v>
      </c>
      <c r="J263" s="28" t="s">
        <v>27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65</v>
      </c>
      <c r="C264" s="24">
        <v>44665.416497017497</v>
      </c>
      <c r="D264" s="22" t="s">
        <v>9</v>
      </c>
      <c r="E264" s="22" t="s">
        <v>20</v>
      </c>
      <c r="F264" s="25">
        <v>9.5190000000000001</v>
      </c>
      <c r="G264" s="22" t="s">
        <v>40</v>
      </c>
      <c r="H264" s="26">
        <v>569</v>
      </c>
      <c r="I264" s="27">
        <v>5416.31</v>
      </c>
      <c r="J264" s="22" t="s">
        <v>21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65</v>
      </c>
      <c r="C265" s="30">
        <v>44665.416497018203</v>
      </c>
      <c r="D265" s="28" t="s">
        <v>9</v>
      </c>
      <c r="E265" s="28" t="s">
        <v>20</v>
      </c>
      <c r="F265" s="31">
        <v>9.5190000000000001</v>
      </c>
      <c r="G265" s="28" t="s">
        <v>40</v>
      </c>
      <c r="H265" s="32">
        <v>393</v>
      </c>
      <c r="I265" s="33">
        <v>3740.97</v>
      </c>
      <c r="J265" s="28" t="s">
        <v>21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65</v>
      </c>
      <c r="C266" s="24">
        <v>44665.416509807299</v>
      </c>
      <c r="D266" s="22" t="s">
        <v>9</v>
      </c>
      <c r="E266" s="22" t="s">
        <v>26</v>
      </c>
      <c r="F266" s="25">
        <v>98.1</v>
      </c>
      <c r="G266" s="22" t="s">
        <v>40</v>
      </c>
      <c r="H266" s="26">
        <v>548</v>
      </c>
      <c r="I266" s="27">
        <v>53758.8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65</v>
      </c>
      <c r="C267" s="30">
        <v>44665.416509809897</v>
      </c>
      <c r="D267" s="28" t="s">
        <v>9</v>
      </c>
      <c r="E267" s="28" t="s">
        <v>26</v>
      </c>
      <c r="F267" s="31">
        <v>98.1</v>
      </c>
      <c r="G267" s="28" t="s">
        <v>40</v>
      </c>
      <c r="H267" s="32">
        <v>262</v>
      </c>
      <c r="I267" s="33">
        <v>25702.2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65</v>
      </c>
      <c r="C268" s="24">
        <v>44665.416970955099</v>
      </c>
      <c r="D268" s="22" t="s">
        <v>9</v>
      </c>
      <c r="E268" s="22" t="s">
        <v>26</v>
      </c>
      <c r="F268" s="25">
        <v>98.1</v>
      </c>
      <c r="G268" s="22" t="s">
        <v>40</v>
      </c>
      <c r="H268" s="26">
        <v>280</v>
      </c>
      <c r="I268" s="27">
        <v>27468</v>
      </c>
      <c r="J268" s="22" t="s">
        <v>27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65</v>
      </c>
      <c r="C269" s="30">
        <v>44665.416970955303</v>
      </c>
      <c r="D269" s="28" t="s">
        <v>9</v>
      </c>
      <c r="E269" s="28" t="s">
        <v>26</v>
      </c>
      <c r="F269" s="31">
        <v>98.1</v>
      </c>
      <c r="G269" s="28" t="s">
        <v>40</v>
      </c>
      <c r="H269" s="32">
        <v>483</v>
      </c>
      <c r="I269" s="33">
        <v>47382.3</v>
      </c>
      <c r="J269" s="28" t="s">
        <v>27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65</v>
      </c>
      <c r="C270" s="24">
        <v>44665.4169774443</v>
      </c>
      <c r="D270" s="22" t="s">
        <v>9</v>
      </c>
      <c r="E270" s="22" t="s">
        <v>26</v>
      </c>
      <c r="F270" s="25">
        <v>98.09</v>
      </c>
      <c r="G270" s="22" t="s">
        <v>40</v>
      </c>
      <c r="H270" s="26">
        <v>472</v>
      </c>
      <c r="I270" s="27">
        <v>46298.48</v>
      </c>
      <c r="J270" s="22" t="s">
        <v>27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65</v>
      </c>
      <c r="C271" s="30">
        <v>44665.416977444598</v>
      </c>
      <c r="D271" s="28" t="s">
        <v>9</v>
      </c>
      <c r="E271" s="28" t="s">
        <v>26</v>
      </c>
      <c r="F271" s="31">
        <v>98.09</v>
      </c>
      <c r="G271" s="28" t="s">
        <v>40</v>
      </c>
      <c r="H271" s="32">
        <v>449</v>
      </c>
      <c r="I271" s="33">
        <v>44042.41</v>
      </c>
      <c r="J271" s="28" t="s">
        <v>27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65</v>
      </c>
      <c r="C272" s="24">
        <v>44665.416977444598</v>
      </c>
      <c r="D272" s="22" t="s">
        <v>9</v>
      </c>
      <c r="E272" s="22" t="s">
        <v>26</v>
      </c>
      <c r="F272" s="25">
        <v>98.09</v>
      </c>
      <c r="G272" s="22" t="s">
        <v>40</v>
      </c>
      <c r="H272" s="26">
        <v>148</v>
      </c>
      <c r="I272" s="27">
        <v>14517.32</v>
      </c>
      <c r="J272" s="22" t="s">
        <v>27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65</v>
      </c>
      <c r="C273" s="30">
        <v>44665.416977444598</v>
      </c>
      <c r="D273" s="28" t="s">
        <v>9</v>
      </c>
      <c r="E273" s="28" t="s">
        <v>26</v>
      </c>
      <c r="F273" s="31">
        <v>98.09</v>
      </c>
      <c r="G273" s="28" t="s">
        <v>40</v>
      </c>
      <c r="H273" s="32">
        <v>449</v>
      </c>
      <c r="I273" s="33">
        <v>44042.41</v>
      </c>
      <c r="J273" s="28" t="s">
        <v>27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65</v>
      </c>
      <c r="C274" s="24">
        <v>44665.416977444598</v>
      </c>
      <c r="D274" s="22" t="s">
        <v>9</v>
      </c>
      <c r="E274" s="22" t="s">
        <v>26</v>
      </c>
      <c r="F274" s="25">
        <v>98.09</v>
      </c>
      <c r="G274" s="22" t="s">
        <v>40</v>
      </c>
      <c r="H274" s="26">
        <v>597</v>
      </c>
      <c r="I274" s="27">
        <v>58559.73</v>
      </c>
      <c r="J274" s="22" t="s">
        <v>27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65</v>
      </c>
      <c r="C275" s="30">
        <v>44665.416977605099</v>
      </c>
      <c r="D275" s="28" t="s">
        <v>9</v>
      </c>
      <c r="E275" s="28" t="s">
        <v>26</v>
      </c>
      <c r="F275" s="31">
        <v>98.09</v>
      </c>
      <c r="G275" s="28" t="s">
        <v>40</v>
      </c>
      <c r="H275" s="32">
        <v>89</v>
      </c>
      <c r="I275" s="33">
        <v>8730.01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65</v>
      </c>
      <c r="C276" s="24">
        <v>44665.416979235699</v>
      </c>
      <c r="D276" s="22" t="s">
        <v>9</v>
      </c>
      <c r="E276" s="22" t="s">
        <v>20</v>
      </c>
      <c r="F276" s="25">
        <v>9.516</v>
      </c>
      <c r="G276" s="22" t="s">
        <v>40</v>
      </c>
      <c r="H276" s="26">
        <v>870</v>
      </c>
      <c r="I276" s="27">
        <v>8278.92</v>
      </c>
      <c r="J276" s="22" t="s">
        <v>21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65</v>
      </c>
      <c r="C277" s="30">
        <v>44665.417300098801</v>
      </c>
      <c r="D277" s="28" t="s">
        <v>9</v>
      </c>
      <c r="E277" s="28" t="s">
        <v>26</v>
      </c>
      <c r="F277" s="31">
        <v>98.09</v>
      </c>
      <c r="G277" s="28" t="s">
        <v>40</v>
      </c>
      <c r="H277" s="32">
        <v>713</v>
      </c>
      <c r="I277" s="33">
        <v>69938.17</v>
      </c>
      <c r="J277" s="28" t="s">
        <v>27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65</v>
      </c>
      <c r="C278" s="24">
        <v>44665.417355920203</v>
      </c>
      <c r="D278" s="22" t="s">
        <v>9</v>
      </c>
      <c r="E278" s="22" t="s">
        <v>20</v>
      </c>
      <c r="F278" s="25">
        <v>9.5150000000000006</v>
      </c>
      <c r="G278" s="22" t="s">
        <v>40</v>
      </c>
      <c r="H278" s="26">
        <v>876</v>
      </c>
      <c r="I278" s="27">
        <v>8335.14</v>
      </c>
      <c r="J278" s="22" t="s">
        <v>21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65</v>
      </c>
      <c r="C279" s="30">
        <v>44665.417355920399</v>
      </c>
      <c r="D279" s="28" t="s">
        <v>9</v>
      </c>
      <c r="E279" s="28" t="s">
        <v>20</v>
      </c>
      <c r="F279" s="31">
        <v>9.5150000000000006</v>
      </c>
      <c r="G279" s="28" t="s">
        <v>40</v>
      </c>
      <c r="H279" s="32">
        <v>65</v>
      </c>
      <c r="I279" s="33">
        <v>618.48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65</v>
      </c>
      <c r="C280" s="24">
        <v>44665.417375394602</v>
      </c>
      <c r="D280" s="22" t="s">
        <v>9</v>
      </c>
      <c r="E280" s="22" t="s">
        <v>20</v>
      </c>
      <c r="F280" s="25">
        <v>9.5139999999999993</v>
      </c>
      <c r="G280" s="22" t="s">
        <v>40</v>
      </c>
      <c r="H280" s="26">
        <v>930</v>
      </c>
      <c r="I280" s="27">
        <v>8848.02</v>
      </c>
      <c r="J280" s="22" t="s">
        <v>21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65</v>
      </c>
      <c r="C281" s="30">
        <v>44665.417823798503</v>
      </c>
      <c r="D281" s="28" t="s">
        <v>9</v>
      </c>
      <c r="E281" s="28" t="s">
        <v>26</v>
      </c>
      <c r="F281" s="31">
        <v>98.04</v>
      </c>
      <c r="G281" s="28" t="s">
        <v>40</v>
      </c>
      <c r="H281" s="32">
        <v>358</v>
      </c>
      <c r="I281" s="33">
        <v>35098.32</v>
      </c>
      <c r="J281" s="28" t="s">
        <v>22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65</v>
      </c>
      <c r="C282" s="24">
        <v>44665.417850955302</v>
      </c>
      <c r="D282" s="22" t="s">
        <v>9</v>
      </c>
      <c r="E282" s="22" t="s">
        <v>26</v>
      </c>
      <c r="F282" s="25">
        <v>98.04</v>
      </c>
      <c r="G282" s="22" t="s">
        <v>40</v>
      </c>
      <c r="H282" s="26">
        <v>541</v>
      </c>
      <c r="I282" s="27">
        <v>53039.64</v>
      </c>
      <c r="J282" s="22" t="s">
        <v>22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65</v>
      </c>
      <c r="C283" s="30">
        <v>44665.419045306597</v>
      </c>
      <c r="D283" s="28" t="s">
        <v>9</v>
      </c>
      <c r="E283" s="28" t="s">
        <v>20</v>
      </c>
      <c r="F283" s="31">
        <v>9.5109999999999992</v>
      </c>
      <c r="G283" s="28" t="s">
        <v>40</v>
      </c>
      <c r="H283" s="32">
        <v>858</v>
      </c>
      <c r="I283" s="33">
        <v>8160.44</v>
      </c>
      <c r="J283" s="28" t="s">
        <v>21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65</v>
      </c>
      <c r="C284" s="24">
        <v>44665.4190453068</v>
      </c>
      <c r="D284" s="22" t="s">
        <v>9</v>
      </c>
      <c r="E284" s="22" t="s">
        <v>20</v>
      </c>
      <c r="F284" s="25">
        <v>9.5109999999999992</v>
      </c>
      <c r="G284" s="22" t="s">
        <v>40</v>
      </c>
      <c r="H284" s="26">
        <v>67</v>
      </c>
      <c r="I284" s="27">
        <v>637.24</v>
      </c>
      <c r="J284" s="22" t="s">
        <v>21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65</v>
      </c>
      <c r="C285" s="30">
        <v>44665.419302472401</v>
      </c>
      <c r="D285" s="28" t="s">
        <v>9</v>
      </c>
      <c r="E285" s="28" t="s">
        <v>26</v>
      </c>
      <c r="F285" s="31">
        <v>98.04</v>
      </c>
      <c r="G285" s="28" t="s">
        <v>40</v>
      </c>
      <c r="H285" s="32">
        <v>50</v>
      </c>
      <c r="I285" s="33">
        <v>4902</v>
      </c>
      <c r="J285" s="28" t="s">
        <v>27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65</v>
      </c>
      <c r="C286" s="24">
        <v>44665.419422354898</v>
      </c>
      <c r="D286" s="22" t="s">
        <v>9</v>
      </c>
      <c r="E286" s="22" t="s">
        <v>26</v>
      </c>
      <c r="F286" s="25">
        <v>98.04</v>
      </c>
      <c r="G286" s="22" t="s">
        <v>40</v>
      </c>
      <c r="H286" s="26">
        <v>793</v>
      </c>
      <c r="I286" s="27">
        <v>77745.72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65</v>
      </c>
      <c r="C287" s="30">
        <v>44665.419422592102</v>
      </c>
      <c r="D287" s="28" t="s">
        <v>9</v>
      </c>
      <c r="E287" s="28" t="s">
        <v>26</v>
      </c>
      <c r="F287" s="31">
        <v>98.03</v>
      </c>
      <c r="G287" s="28" t="s">
        <v>40</v>
      </c>
      <c r="H287" s="32">
        <v>692</v>
      </c>
      <c r="I287" s="33">
        <v>67836.759999999995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65</v>
      </c>
      <c r="C288" s="24">
        <v>44665.419459588098</v>
      </c>
      <c r="D288" s="22" t="s">
        <v>9</v>
      </c>
      <c r="E288" s="22" t="s">
        <v>20</v>
      </c>
      <c r="F288" s="25">
        <v>9.5069999999999997</v>
      </c>
      <c r="G288" s="22" t="s">
        <v>40</v>
      </c>
      <c r="H288" s="26">
        <v>606</v>
      </c>
      <c r="I288" s="27">
        <v>5761.24</v>
      </c>
      <c r="J288" s="22" t="s">
        <v>21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65</v>
      </c>
      <c r="C289" s="30">
        <v>44665.419459588302</v>
      </c>
      <c r="D289" s="28" t="s">
        <v>9</v>
      </c>
      <c r="E289" s="28" t="s">
        <v>20</v>
      </c>
      <c r="F289" s="31">
        <v>9.5069999999999997</v>
      </c>
      <c r="G289" s="28" t="s">
        <v>40</v>
      </c>
      <c r="H289" s="32">
        <v>448</v>
      </c>
      <c r="I289" s="33">
        <v>4259.1400000000003</v>
      </c>
      <c r="J289" s="28" t="s">
        <v>21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65</v>
      </c>
      <c r="C290" s="24">
        <v>44665.419461525496</v>
      </c>
      <c r="D290" s="22" t="s">
        <v>9</v>
      </c>
      <c r="E290" s="22" t="s">
        <v>26</v>
      </c>
      <c r="F290" s="25">
        <v>98.01</v>
      </c>
      <c r="G290" s="22" t="s">
        <v>40</v>
      </c>
      <c r="H290" s="26">
        <v>809</v>
      </c>
      <c r="I290" s="27">
        <v>79290.09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65</v>
      </c>
      <c r="C291" s="30">
        <v>44665.419461621699</v>
      </c>
      <c r="D291" s="28" t="s">
        <v>9</v>
      </c>
      <c r="E291" s="28" t="s">
        <v>26</v>
      </c>
      <c r="F291" s="31">
        <v>98.01</v>
      </c>
      <c r="G291" s="28" t="s">
        <v>40</v>
      </c>
      <c r="H291" s="32">
        <v>291</v>
      </c>
      <c r="I291" s="33">
        <v>28520.91</v>
      </c>
      <c r="J291" s="28" t="s">
        <v>27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65</v>
      </c>
      <c r="C292" s="24">
        <v>44665.419461621801</v>
      </c>
      <c r="D292" s="22" t="s">
        <v>9</v>
      </c>
      <c r="E292" s="22" t="s">
        <v>26</v>
      </c>
      <c r="F292" s="25">
        <v>98.01</v>
      </c>
      <c r="G292" s="22" t="s">
        <v>40</v>
      </c>
      <c r="H292" s="26">
        <v>419</v>
      </c>
      <c r="I292" s="27">
        <v>41066.19</v>
      </c>
      <c r="J292" s="22" t="s">
        <v>27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65</v>
      </c>
      <c r="C293" s="30">
        <v>44665.419461741403</v>
      </c>
      <c r="D293" s="28" t="s">
        <v>9</v>
      </c>
      <c r="E293" s="28" t="s">
        <v>20</v>
      </c>
      <c r="F293" s="31">
        <v>9.5060000000000002</v>
      </c>
      <c r="G293" s="28" t="s">
        <v>40</v>
      </c>
      <c r="H293" s="32">
        <v>1074</v>
      </c>
      <c r="I293" s="33">
        <v>10209.44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65</v>
      </c>
      <c r="C294" s="24">
        <v>44665.420094194698</v>
      </c>
      <c r="D294" s="22" t="s">
        <v>9</v>
      </c>
      <c r="E294" s="22" t="s">
        <v>26</v>
      </c>
      <c r="F294" s="25">
        <v>98</v>
      </c>
      <c r="G294" s="22" t="s">
        <v>40</v>
      </c>
      <c r="H294" s="26">
        <v>740</v>
      </c>
      <c r="I294" s="27">
        <v>72520</v>
      </c>
      <c r="J294" s="22" t="s">
        <v>27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65</v>
      </c>
      <c r="C295" s="30">
        <v>44665.420094194698</v>
      </c>
      <c r="D295" s="28" t="s">
        <v>9</v>
      </c>
      <c r="E295" s="28" t="s">
        <v>26</v>
      </c>
      <c r="F295" s="31">
        <v>98</v>
      </c>
      <c r="G295" s="28" t="s">
        <v>40</v>
      </c>
      <c r="H295" s="32">
        <v>834</v>
      </c>
      <c r="I295" s="33">
        <v>81732</v>
      </c>
      <c r="J295" s="28" t="s">
        <v>27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65</v>
      </c>
      <c r="C296" s="24">
        <v>44665.421942715402</v>
      </c>
      <c r="D296" s="22" t="s">
        <v>9</v>
      </c>
      <c r="E296" s="22" t="s">
        <v>20</v>
      </c>
      <c r="F296" s="25">
        <v>9.5129999999999999</v>
      </c>
      <c r="G296" s="22" t="s">
        <v>40</v>
      </c>
      <c r="H296" s="26">
        <v>23</v>
      </c>
      <c r="I296" s="27">
        <v>218.8</v>
      </c>
      <c r="J296" s="22" t="s">
        <v>24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65</v>
      </c>
      <c r="C297" s="30">
        <v>44665.421942715497</v>
      </c>
      <c r="D297" s="28" t="s">
        <v>9</v>
      </c>
      <c r="E297" s="28" t="s">
        <v>20</v>
      </c>
      <c r="F297" s="31">
        <v>9.5129999999999999</v>
      </c>
      <c r="G297" s="28" t="s">
        <v>40</v>
      </c>
      <c r="H297" s="32">
        <v>16</v>
      </c>
      <c r="I297" s="33">
        <v>152.21</v>
      </c>
      <c r="J297" s="28" t="s">
        <v>24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65</v>
      </c>
      <c r="C298" s="24">
        <v>44665.421942722001</v>
      </c>
      <c r="D298" s="22" t="s">
        <v>9</v>
      </c>
      <c r="E298" s="22" t="s">
        <v>20</v>
      </c>
      <c r="F298" s="25">
        <v>9.5129999999999999</v>
      </c>
      <c r="G298" s="22" t="s">
        <v>40</v>
      </c>
      <c r="H298" s="26">
        <v>206</v>
      </c>
      <c r="I298" s="27">
        <v>1959.68</v>
      </c>
      <c r="J298" s="22" t="s">
        <v>24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65</v>
      </c>
      <c r="C299" s="30">
        <v>44665.421942811998</v>
      </c>
      <c r="D299" s="28" t="s">
        <v>9</v>
      </c>
      <c r="E299" s="28" t="s">
        <v>20</v>
      </c>
      <c r="F299" s="31">
        <v>9.5129999999999999</v>
      </c>
      <c r="G299" s="28" t="s">
        <v>40</v>
      </c>
      <c r="H299" s="32">
        <v>14</v>
      </c>
      <c r="I299" s="33">
        <v>133.18</v>
      </c>
      <c r="J299" s="28" t="s">
        <v>24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65</v>
      </c>
      <c r="C300" s="24">
        <v>44665.421942813402</v>
      </c>
      <c r="D300" s="22" t="s">
        <v>9</v>
      </c>
      <c r="E300" s="22" t="s">
        <v>20</v>
      </c>
      <c r="F300" s="25">
        <v>9.5129999999999999</v>
      </c>
      <c r="G300" s="22" t="s">
        <v>40</v>
      </c>
      <c r="H300" s="26">
        <v>28</v>
      </c>
      <c r="I300" s="27">
        <v>266.36</v>
      </c>
      <c r="J300" s="22" t="s">
        <v>24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65</v>
      </c>
      <c r="C301" s="30">
        <v>44665.421942835303</v>
      </c>
      <c r="D301" s="28" t="s">
        <v>9</v>
      </c>
      <c r="E301" s="28" t="s">
        <v>20</v>
      </c>
      <c r="F301" s="31">
        <v>9.5129999999999999</v>
      </c>
      <c r="G301" s="28" t="s">
        <v>40</v>
      </c>
      <c r="H301" s="32">
        <v>521</v>
      </c>
      <c r="I301" s="33">
        <v>4956.2700000000004</v>
      </c>
      <c r="J301" s="28" t="s">
        <v>24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65</v>
      </c>
      <c r="C302" s="24">
        <v>44665.4220614941</v>
      </c>
      <c r="D302" s="22" t="s">
        <v>9</v>
      </c>
      <c r="E302" s="22" t="s">
        <v>26</v>
      </c>
      <c r="F302" s="25">
        <v>98.07</v>
      </c>
      <c r="G302" s="22" t="s">
        <v>40</v>
      </c>
      <c r="H302" s="26">
        <v>917</v>
      </c>
      <c r="I302" s="27">
        <v>89930.19</v>
      </c>
      <c r="J302" s="22" t="s">
        <v>22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65</v>
      </c>
      <c r="C303" s="30">
        <v>44665.422348808599</v>
      </c>
      <c r="D303" s="28" t="s">
        <v>9</v>
      </c>
      <c r="E303" s="28" t="s">
        <v>26</v>
      </c>
      <c r="F303" s="31">
        <v>98.08</v>
      </c>
      <c r="G303" s="28" t="s">
        <v>40</v>
      </c>
      <c r="H303" s="32">
        <v>30</v>
      </c>
      <c r="I303" s="33">
        <v>2942.4</v>
      </c>
      <c r="J303" s="28" t="s">
        <v>22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65</v>
      </c>
      <c r="C304" s="24">
        <v>44665.422373130001</v>
      </c>
      <c r="D304" s="22" t="s">
        <v>9</v>
      </c>
      <c r="E304" s="22" t="s">
        <v>20</v>
      </c>
      <c r="F304" s="25">
        <v>9.5129999999999999</v>
      </c>
      <c r="G304" s="22" t="s">
        <v>40</v>
      </c>
      <c r="H304" s="26">
        <v>762</v>
      </c>
      <c r="I304" s="27">
        <v>7248.91</v>
      </c>
      <c r="J304" s="22" t="s">
        <v>24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65</v>
      </c>
      <c r="C305" s="30">
        <v>44665.422373379603</v>
      </c>
      <c r="D305" s="28" t="s">
        <v>9</v>
      </c>
      <c r="E305" s="28" t="s">
        <v>26</v>
      </c>
      <c r="F305" s="31">
        <v>98.08</v>
      </c>
      <c r="G305" s="28" t="s">
        <v>40</v>
      </c>
      <c r="H305" s="32">
        <v>857</v>
      </c>
      <c r="I305" s="33">
        <v>84054.56</v>
      </c>
      <c r="J305" s="28" t="s">
        <v>22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65</v>
      </c>
      <c r="C306" s="24">
        <v>44665.422377388801</v>
      </c>
      <c r="D306" s="22" t="s">
        <v>9</v>
      </c>
      <c r="E306" s="22" t="s">
        <v>20</v>
      </c>
      <c r="F306" s="25">
        <v>9.5129999999999999</v>
      </c>
      <c r="G306" s="22" t="s">
        <v>40</v>
      </c>
      <c r="H306" s="26">
        <v>179</v>
      </c>
      <c r="I306" s="27">
        <v>1702.83</v>
      </c>
      <c r="J306" s="22" t="s">
        <v>24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65</v>
      </c>
      <c r="C307" s="30">
        <v>44665.422865404398</v>
      </c>
      <c r="D307" s="28" t="s">
        <v>9</v>
      </c>
      <c r="E307" s="28" t="s">
        <v>26</v>
      </c>
      <c r="F307" s="31">
        <v>98.14</v>
      </c>
      <c r="G307" s="28" t="s">
        <v>40</v>
      </c>
      <c r="H307" s="32">
        <v>926</v>
      </c>
      <c r="I307" s="33">
        <v>90877.64</v>
      </c>
      <c r="J307" s="28" t="s">
        <v>27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65</v>
      </c>
      <c r="C308" s="24">
        <v>44665.422865519802</v>
      </c>
      <c r="D308" s="22" t="s">
        <v>9</v>
      </c>
      <c r="E308" s="22" t="s">
        <v>20</v>
      </c>
      <c r="F308" s="25">
        <v>9.5180000000000007</v>
      </c>
      <c r="G308" s="22" t="s">
        <v>40</v>
      </c>
      <c r="H308" s="26">
        <v>249</v>
      </c>
      <c r="I308" s="27">
        <v>2369.98</v>
      </c>
      <c r="J308" s="22" t="s">
        <v>22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65</v>
      </c>
      <c r="C309" s="30">
        <v>44665.423238967604</v>
      </c>
      <c r="D309" s="28" t="s">
        <v>9</v>
      </c>
      <c r="E309" s="28" t="s">
        <v>26</v>
      </c>
      <c r="F309" s="31">
        <v>98.17</v>
      </c>
      <c r="G309" s="28" t="s">
        <v>40</v>
      </c>
      <c r="H309" s="32">
        <v>904</v>
      </c>
      <c r="I309" s="33">
        <v>88745.68</v>
      </c>
      <c r="J309" s="28" t="s">
        <v>27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65</v>
      </c>
      <c r="C310" s="24">
        <v>44665.4233811062</v>
      </c>
      <c r="D310" s="22" t="s">
        <v>9</v>
      </c>
      <c r="E310" s="22" t="s">
        <v>20</v>
      </c>
      <c r="F310" s="25">
        <v>9.5220000000000002</v>
      </c>
      <c r="G310" s="22" t="s">
        <v>40</v>
      </c>
      <c r="H310" s="26">
        <v>984</v>
      </c>
      <c r="I310" s="27">
        <v>9369.65</v>
      </c>
      <c r="J310" s="22" t="s">
        <v>22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65</v>
      </c>
      <c r="C311" s="30">
        <v>44665.423642953698</v>
      </c>
      <c r="D311" s="28" t="s">
        <v>9</v>
      </c>
      <c r="E311" s="28" t="s">
        <v>26</v>
      </c>
      <c r="F311" s="31">
        <v>98.16</v>
      </c>
      <c r="G311" s="28" t="s">
        <v>40</v>
      </c>
      <c r="H311" s="32">
        <v>377</v>
      </c>
      <c r="I311" s="33">
        <v>37006.32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65</v>
      </c>
      <c r="C312" s="24">
        <v>44665.423642954003</v>
      </c>
      <c r="D312" s="22" t="s">
        <v>9</v>
      </c>
      <c r="E312" s="22" t="s">
        <v>26</v>
      </c>
      <c r="F312" s="25">
        <v>98.16</v>
      </c>
      <c r="G312" s="22" t="s">
        <v>40</v>
      </c>
      <c r="H312" s="26">
        <v>250</v>
      </c>
      <c r="I312" s="27">
        <v>24540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65</v>
      </c>
      <c r="C313" s="30">
        <v>44665.423756627599</v>
      </c>
      <c r="D313" s="28" t="s">
        <v>9</v>
      </c>
      <c r="E313" s="28" t="s">
        <v>26</v>
      </c>
      <c r="F313" s="31">
        <v>98.15</v>
      </c>
      <c r="G313" s="28" t="s">
        <v>40</v>
      </c>
      <c r="H313" s="32">
        <v>755</v>
      </c>
      <c r="I313" s="33">
        <v>74103.25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65</v>
      </c>
      <c r="C314" s="24">
        <v>44665.4237567237</v>
      </c>
      <c r="D314" s="22" t="s">
        <v>9</v>
      </c>
      <c r="E314" s="22" t="s">
        <v>26</v>
      </c>
      <c r="F314" s="25">
        <v>98.15</v>
      </c>
      <c r="G314" s="22" t="s">
        <v>40</v>
      </c>
      <c r="H314" s="26">
        <v>148</v>
      </c>
      <c r="I314" s="27">
        <v>14526.2</v>
      </c>
      <c r="J314" s="22" t="s">
        <v>27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65</v>
      </c>
      <c r="C315" s="30">
        <v>44665.423756723998</v>
      </c>
      <c r="D315" s="28" t="s">
        <v>9</v>
      </c>
      <c r="E315" s="28" t="s">
        <v>26</v>
      </c>
      <c r="F315" s="31">
        <v>98.15</v>
      </c>
      <c r="G315" s="28" t="s">
        <v>40</v>
      </c>
      <c r="H315" s="32">
        <v>145</v>
      </c>
      <c r="I315" s="33">
        <v>14231.75</v>
      </c>
      <c r="J315" s="28" t="s">
        <v>27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65</v>
      </c>
      <c r="C316" s="24">
        <v>44665.423756723998</v>
      </c>
      <c r="D316" s="22" t="s">
        <v>9</v>
      </c>
      <c r="E316" s="22" t="s">
        <v>26</v>
      </c>
      <c r="F316" s="25">
        <v>98.15</v>
      </c>
      <c r="G316" s="22" t="s">
        <v>40</v>
      </c>
      <c r="H316" s="26">
        <v>724</v>
      </c>
      <c r="I316" s="27">
        <v>71060.600000000006</v>
      </c>
      <c r="J316" s="22" t="s">
        <v>27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65</v>
      </c>
      <c r="C317" s="30">
        <v>44665.423756723998</v>
      </c>
      <c r="D317" s="28" t="s">
        <v>9</v>
      </c>
      <c r="E317" s="28" t="s">
        <v>26</v>
      </c>
      <c r="F317" s="31">
        <v>98.15</v>
      </c>
      <c r="G317" s="28" t="s">
        <v>40</v>
      </c>
      <c r="H317" s="32">
        <v>231</v>
      </c>
      <c r="I317" s="33">
        <v>22672.65</v>
      </c>
      <c r="J317" s="28" t="s">
        <v>27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65</v>
      </c>
      <c r="C318" s="24">
        <v>44665.423756724304</v>
      </c>
      <c r="D318" s="22" t="s">
        <v>9</v>
      </c>
      <c r="E318" s="22" t="s">
        <v>26</v>
      </c>
      <c r="F318" s="25">
        <v>98.15</v>
      </c>
      <c r="G318" s="22" t="s">
        <v>40</v>
      </c>
      <c r="H318" s="26">
        <v>531</v>
      </c>
      <c r="I318" s="27">
        <v>52117.65</v>
      </c>
      <c r="J318" s="22" t="s">
        <v>27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65</v>
      </c>
      <c r="C319" s="30">
        <v>44665.423756725002</v>
      </c>
      <c r="D319" s="28" t="s">
        <v>9</v>
      </c>
      <c r="E319" s="28" t="s">
        <v>20</v>
      </c>
      <c r="F319" s="31">
        <v>9.5229999999999997</v>
      </c>
      <c r="G319" s="28" t="s">
        <v>40</v>
      </c>
      <c r="H319" s="32">
        <v>906</v>
      </c>
      <c r="I319" s="33">
        <v>8627.84</v>
      </c>
      <c r="J319" s="28" t="s">
        <v>21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65</v>
      </c>
      <c r="C320" s="24">
        <v>44665.424401515404</v>
      </c>
      <c r="D320" s="22" t="s">
        <v>9</v>
      </c>
      <c r="E320" s="22" t="s">
        <v>26</v>
      </c>
      <c r="F320" s="25">
        <v>98.11</v>
      </c>
      <c r="G320" s="22" t="s">
        <v>40</v>
      </c>
      <c r="H320" s="26">
        <v>726</v>
      </c>
      <c r="I320" s="27">
        <v>71227.86</v>
      </c>
      <c r="J320" s="22" t="s">
        <v>27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65</v>
      </c>
      <c r="C321" s="30">
        <v>44665.424401515404</v>
      </c>
      <c r="D321" s="28" t="s">
        <v>9</v>
      </c>
      <c r="E321" s="28" t="s">
        <v>26</v>
      </c>
      <c r="F321" s="31">
        <v>98.11</v>
      </c>
      <c r="G321" s="28" t="s">
        <v>40</v>
      </c>
      <c r="H321" s="32">
        <v>738</v>
      </c>
      <c r="I321" s="33">
        <v>72405.179999999993</v>
      </c>
      <c r="J321" s="28" t="s">
        <v>27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65</v>
      </c>
      <c r="C322" s="24">
        <v>44665.424402238197</v>
      </c>
      <c r="D322" s="22" t="s">
        <v>9</v>
      </c>
      <c r="E322" s="22" t="s">
        <v>20</v>
      </c>
      <c r="F322" s="25">
        <v>9.5229999999999997</v>
      </c>
      <c r="G322" s="22" t="s">
        <v>40</v>
      </c>
      <c r="H322" s="26">
        <v>967</v>
      </c>
      <c r="I322" s="27">
        <v>9208.74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65</v>
      </c>
      <c r="C323" s="30">
        <v>44665.424402238197</v>
      </c>
      <c r="D323" s="28" t="s">
        <v>9</v>
      </c>
      <c r="E323" s="28" t="s">
        <v>20</v>
      </c>
      <c r="F323" s="31">
        <v>9.5229999999999997</v>
      </c>
      <c r="G323" s="28" t="s">
        <v>40</v>
      </c>
      <c r="H323" s="32">
        <v>430</v>
      </c>
      <c r="I323" s="33">
        <v>4094.89</v>
      </c>
      <c r="J323" s="28" t="s">
        <v>22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65</v>
      </c>
      <c r="C324" s="24">
        <v>44665.424710093102</v>
      </c>
      <c r="D324" s="22" t="s">
        <v>9</v>
      </c>
      <c r="E324" s="22" t="s">
        <v>20</v>
      </c>
      <c r="F324" s="25">
        <v>9.5229999999999997</v>
      </c>
      <c r="G324" s="22" t="s">
        <v>40</v>
      </c>
      <c r="H324" s="26">
        <v>887</v>
      </c>
      <c r="I324" s="27">
        <v>8446.9</v>
      </c>
      <c r="J324" s="22" t="s">
        <v>22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65</v>
      </c>
      <c r="C325" s="30">
        <v>44665.425044273601</v>
      </c>
      <c r="D325" s="28" t="s">
        <v>9</v>
      </c>
      <c r="E325" s="28" t="s">
        <v>20</v>
      </c>
      <c r="F325" s="31">
        <v>9.5229999999999997</v>
      </c>
      <c r="G325" s="28" t="s">
        <v>40</v>
      </c>
      <c r="H325" s="32">
        <v>872</v>
      </c>
      <c r="I325" s="33">
        <v>8304.06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65</v>
      </c>
      <c r="C326" s="24">
        <v>44665.425045983</v>
      </c>
      <c r="D326" s="22" t="s">
        <v>9</v>
      </c>
      <c r="E326" s="22" t="s">
        <v>26</v>
      </c>
      <c r="F326" s="25">
        <v>98.09</v>
      </c>
      <c r="G326" s="22" t="s">
        <v>40</v>
      </c>
      <c r="H326" s="26">
        <v>761</v>
      </c>
      <c r="I326" s="27">
        <v>74646.490000000005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65</v>
      </c>
      <c r="C327" s="30">
        <v>44665.425709480303</v>
      </c>
      <c r="D327" s="28" t="s">
        <v>9</v>
      </c>
      <c r="E327" s="28" t="s">
        <v>26</v>
      </c>
      <c r="F327" s="31">
        <v>97.99</v>
      </c>
      <c r="G327" s="28" t="s">
        <v>40</v>
      </c>
      <c r="H327" s="32">
        <v>459</v>
      </c>
      <c r="I327" s="33">
        <v>44977.41</v>
      </c>
      <c r="J327" s="28" t="s">
        <v>22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65</v>
      </c>
      <c r="C328" s="24">
        <v>44665.425828298998</v>
      </c>
      <c r="D328" s="22" t="s">
        <v>9</v>
      </c>
      <c r="E328" s="22" t="s">
        <v>26</v>
      </c>
      <c r="F328" s="25">
        <v>97.99</v>
      </c>
      <c r="G328" s="22" t="s">
        <v>40</v>
      </c>
      <c r="H328" s="26">
        <v>753</v>
      </c>
      <c r="I328" s="27">
        <v>73786.47</v>
      </c>
      <c r="J328" s="22" t="s">
        <v>27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65</v>
      </c>
      <c r="C329" s="30">
        <v>44665.425828395899</v>
      </c>
      <c r="D329" s="28" t="s">
        <v>9</v>
      </c>
      <c r="E329" s="28" t="s">
        <v>26</v>
      </c>
      <c r="F329" s="31">
        <v>97.99</v>
      </c>
      <c r="G329" s="28" t="s">
        <v>40</v>
      </c>
      <c r="H329" s="32">
        <v>737</v>
      </c>
      <c r="I329" s="33">
        <v>72218.63</v>
      </c>
      <c r="J329" s="28" t="s">
        <v>22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65</v>
      </c>
      <c r="C330" s="24">
        <v>44665.425862211901</v>
      </c>
      <c r="D330" s="22" t="s">
        <v>9</v>
      </c>
      <c r="E330" s="22" t="s">
        <v>20</v>
      </c>
      <c r="F330" s="25">
        <v>9.5030000000000001</v>
      </c>
      <c r="G330" s="22" t="s">
        <v>40</v>
      </c>
      <c r="H330" s="26">
        <v>247</v>
      </c>
      <c r="I330" s="27">
        <v>2347.2399999999998</v>
      </c>
      <c r="J330" s="22" t="s">
        <v>21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65</v>
      </c>
      <c r="C331" s="30">
        <v>44665.427557294301</v>
      </c>
      <c r="D331" s="28" t="s">
        <v>9</v>
      </c>
      <c r="E331" s="28" t="s">
        <v>20</v>
      </c>
      <c r="F331" s="31">
        <v>9.5120000000000005</v>
      </c>
      <c r="G331" s="28" t="s">
        <v>40</v>
      </c>
      <c r="H331" s="32">
        <v>868</v>
      </c>
      <c r="I331" s="33">
        <v>8256.42</v>
      </c>
      <c r="J331" s="28" t="s">
        <v>21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65</v>
      </c>
      <c r="C332" s="24">
        <v>44665.4275577027</v>
      </c>
      <c r="D332" s="22" t="s">
        <v>9</v>
      </c>
      <c r="E332" s="22" t="s">
        <v>26</v>
      </c>
      <c r="F332" s="25">
        <v>98.04</v>
      </c>
      <c r="G332" s="22" t="s">
        <v>40</v>
      </c>
      <c r="H332" s="26">
        <v>726</v>
      </c>
      <c r="I332" s="27">
        <v>71177.039999999994</v>
      </c>
      <c r="J332" s="22" t="s">
        <v>27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65</v>
      </c>
      <c r="C333" s="30">
        <v>44665.428384380597</v>
      </c>
      <c r="D333" s="28" t="s">
        <v>9</v>
      </c>
      <c r="E333" s="28" t="s">
        <v>26</v>
      </c>
      <c r="F333" s="31">
        <v>98.11</v>
      </c>
      <c r="G333" s="28" t="s">
        <v>40</v>
      </c>
      <c r="H333" s="32">
        <v>455</v>
      </c>
      <c r="I333" s="33">
        <v>44640.05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65</v>
      </c>
      <c r="C334" s="24">
        <v>44665.428384380597</v>
      </c>
      <c r="D334" s="22" t="s">
        <v>9</v>
      </c>
      <c r="E334" s="22" t="s">
        <v>26</v>
      </c>
      <c r="F334" s="25">
        <v>98.11</v>
      </c>
      <c r="G334" s="22" t="s">
        <v>40</v>
      </c>
      <c r="H334" s="26">
        <v>33</v>
      </c>
      <c r="I334" s="27">
        <v>3237.63</v>
      </c>
      <c r="J334" s="22" t="s">
        <v>22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65</v>
      </c>
      <c r="C335" s="30">
        <v>44665.428384381099</v>
      </c>
      <c r="D335" s="28" t="s">
        <v>9</v>
      </c>
      <c r="E335" s="28" t="s">
        <v>26</v>
      </c>
      <c r="F335" s="31">
        <v>98.11</v>
      </c>
      <c r="G335" s="28" t="s">
        <v>40</v>
      </c>
      <c r="H335" s="32">
        <v>455</v>
      </c>
      <c r="I335" s="33">
        <v>44640.05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65</v>
      </c>
      <c r="C336" s="24">
        <v>44665.428384381099</v>
      </c>
      <c r="D336" s="22" t="s">
        <v>9</v>
      </c>
      <c r="E336" s="22" t="s">
        <v>26</v>
      </c>
      <c r="F336" s="25">
        <v>98.11</v>
      </c>
      <c r="G336" s="22" t="s">
        <v>40</v>
      </c>
      <c r="H336" s="26">
        <v>455</v>
      </c>
      <c r="I336" s="27">
        <v>44640.05</v>
      </c>
      <c r="J336" s="22" t="s">
        <v>22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65</v>
      </c>
      <c r="C337" s="30">
        <v>44665.428384381099</v>
      </c>
      <c r="D337" s="28" t="s">
        <v>9</v>
      </c>
      <c r="E337" s="28" t="s">
        <v>26</v>
      </c>
      <c r="F337" s="31">
        <v>98.11</v>
      </c>
      <c r="G337" s="28" t="s">
        <v>40</v>
      </c>
      <c r="H337" s="32">
        <v>369</v>
      </c>
      <c r="I337" s="33">
        <v>36202.589999999997</v>
      </c>
      <c r="J337" s="28" t="s">
        <v>22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65</v>
      </c>
      <c r="C338" s="24">
        <v>44665.428467616701</v>
      </c>
      <c r="D338" s="22" t="s">
        <v>9</v>
      </c>
      <c r="E338" s="22" t="s">
        <v>26</v>
      </c>
      <c r="F338" s="25">
        <v>98.1</v>
      </c>
      <c r="G338" s="22" t="s">
        <v>40</v>
      </c>
      <c r="H338" s="26">
        <v>713</v>
      </c>
      <c r="I338" s="27">
        <v>69945.3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65</v>
      </c>
      <c r="C339" s="30">
        <v>44665.4284677143</v>
      </c>
      <c r="D339" s="28" t="s">
        <v>9</v>
      </c>
      <c r="E339" s="28" t="s">
        <v>20</v>
      </c>
      <c r="F339" s="31">
        <v>9.516</v>
      </c>
      <c r="G339" s="28" t="s">
        <v>40</v>
      </c>
      <c r="H339" s="32">
        <v>910</v>
      </c>
      <c r="I339" s="33">
        <v>8659.56</v>
      </c>
      <c r="J339" s="28" t="s">
        <v>22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65</v>
      </c>
      <c r="C340" s="24">
        <v>44665.428565162103</v>
      </c>
      <c r="D340" s="22" t="s">
        <v>9</v>
      </c>
      <c r="E340" s="22" t="s">
        <v>26</v>
      </c>
      <c r="F340" s="25">
        <v>98.07</v>
      </c>
      <c r="G340" s="22" t="s">
        <v>40</v>
      </c>
      <c r="H340" s="26">
        <v>502</v>
      </c>
      <c r="I340" s="27">
        <v>49231.14</v>
      </c>
      <c r="J340" s="22" t="s">
        <v>22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65</v>
      </c>
      <c r="C341" s="30">
        <v>44665.428565162103</v>
      </c>
      <c r="D341" s="28" t="s">
        <v>9</v>
      </c>
      <c r="E341" s="28" t="s">
        <v>26</v>
      </c>
      <c r="F341" s="31">
        <v>98.07</v>
      </c>
      <c r="G341" s="28" t="s">
        <v>40</v>
      </c>
      <c r="H341" s="32">
        <v>696</v>
      </c>
      <c r="I341" s="33">
        <v>68256.72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65</v>
      </c>
      <c r="C342" s="24">
        <v>44665.429120424204</v>
      </c>
      <c r="D342" s="22" t="s">
        <v>9</v>
      </c>
      <c r="E342" s="22" t="s">
        <v>26</v>
      </c>
      <c r="F342" s="25">
        <v>98.02</v>
      </c>
      <c r="G342" s="22" t="s">
        <v>40</v>
      </c>
      <c r="H342" s="26">
        <v>847</v>
      </c>
      <c r="I342" s="27">
        <v>83022.94</v>
      </c>
      <c r="J342" s="22" t="s">
        <v>27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65</v>
      </c>
      <c r="C343" s="30">
        <v>44665.429120424204</v>
      </c>
      <c r="D343" s="28" t="s">
        <v>9</v>
      </c>
      <c r="E343" s="28" t="s">
        <v>26</v>
      </c>
      <c r="F343" s="31">
        <v>98.02</v>
      </c>
      <c r="G343" s="28" t="s">
        <v>40</v>
      </c>
      <c r="H343" s="32">
        <v>828</v>
      </c>
      <c r="I343" s="33">
        <v>81160.56</v>
      </c>
      <c r="J343" s="28" t="s">
        <v>27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65</v>
      </c>
      <c r="C344" s="24">
        <v>44665.429333070097</v>
      </c>
      <c r="D344" s="22" t="s">
        <v>9</v>
      </c>
      <c r="E344" s="22" t="s">
        <v>20</v>
      </c>
      <c r="F344" s="25">
        <v>9.5079999999999991</v>
      </c>
      <c r="G344" s="22" t="s">
        <v>40</v>
      </c>
      <c r="H344" s="26">
        <v>692</v>
      </c>
      <c r="I344" s="27">
        <v>6579.54</v>
      </c>
      <c r="J344" s="22" t="s">
        <v>23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65</v>
      </c>
      <c r="C345" s="30">
        <v>44665.429885023397</v>
      </c>
      <c r="D345" s="28" t="s">
        <v>9</v>
      </c>
      <c r="E345" s="28" t="s">
        <v>20</v>
      </c>
      <c r="F345" s="31">
        <v>9.5060000000000002</v>
      </c>
      <c r="G345" s="28" t="s">
        <v>40</v>
      </c>
      <c r="H345" s="32">
        <v>377</v>
      </c>
      <c r="I345" s="33">
        <v>3583.76</v>
      </c>
      <c r="J345" s="28" t="s">
        <v>23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65</v>
      </c>
      <c r="C346" s="24">
        <v>44665.430280818102</v>
      </c>
      <c r="D346" s="22" t="s">
        <v>9</v>
      </c>
      <c r="E346" s="22" t="s">
        <v>26</v>
      </c>
      <c r="F346" s="25">
        <v>97.97</v>
      </c>
      <c r="G346" s="22" t="s">
        <v>40</v>
      </c>
      <c r="H346" s="26">
        <v>269</v>
      </c>
      <c r="I346" s="27">
        <v>26353.93</v>
      </c>
      <c r="J346" s="22" t="s">
        <v>22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65</v>
      </c>
      <c r="C347" s="30">
        <v>44665.430280945402</v>
      </c>
      <c r="D347" s="28" t="s">
        <v>9</v>
      </c>
      <c r="E347" s="28" t="s">
        <v>26</v>
      </c>
      <c r="F347" s="31">
        <v>97.97</v>
      </c>
      <c r="G347" s="28" t="s">
        <v>40</v>
      </c>
      <c r="H347" s="32">
        <v>973</v>
      </c>
      <c r="I347" s="33">
        <v>95324.81</v>
      </c>
      <c r="J347" s="28" t="s">
        <v>27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65</v>
      </c>
      <c r="C348" s="24">
        <v>44665.430324426401</v>
      </c>
      <c r="D348" s="22" t="s">
        <v>9</v>
      </c>
      <c r="E348" s="22" t="s">
        <v>26</v>
      </c>
      <c r="F348" s="25">
        <v>97.96</v>
      </c>
      <c r="G348" s="22" t="s">
        <v>40</v>
      </c>
      <c r="H348" s="26">
        <v>467</v>
      </c>
      <c r="I348" s="27">
        <v>45747.32</v>
      </c>
      <c r="J348" s="22" t="s">
        <v>22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65</v>
      </c>
      <c r="C349" s="30">
        <v>44665.430973226503</v>
      </c>
      <c r="D349" s="28" t="s">
        <v>9</v>
      </c>
      <c r="E349" s="28" t="s">
        <v>20</v>
      </c>
      <c r="F349" s="31">
        <v>9.5050000000000008</v>
      </c>
      <c r="G349" s="28" t="s">
        <v>40</v>
      </c>
      <c r="H349" s="32">
        <v>1000</v>
      </c>
      <c r="I349" s="33">
        <v>9505</v>
      </c>
      <c r="J349" s="28" t="s">
        <v>23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65</v>
      </c>
      <c r="C350" s="24">
        <v>44665.431665604003</v>
      </c>
      <c r="D350" s="22" t="s">
        <v>9</v>
      </c>
      <c r="E350" s="22" t="s">
        <v>20</v>
      </c>
      <c r="F350" s="25">
        <v>9.51</v>
      </c>
      <c r="G350" s="22" t="s">
        <v>40</v>
      </c>
      <c r="H350" s="26">
        <v>1053</v>
      </c>
      <c r="I350" s="27">
        <v>10014.030000000001</v>
      </c>
      <c r="J350" s="22" t="s">
        <v>21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65</v>
      </c>
      <c r="C351" s="30">
        <v>44665.431687763099</v>
      </c>
      <c r="D351" s="28" t="s">
        <v>9</v>
      </c>
      <c r="E351" s="28" t="s">
        <v>26</v>
      </c>
      <c r="F351" s="31">
        <v>98.02</v>
      </c>
      <c r="G351" s="28" t="s">
        <v>40</v>
      </c>
      <c r="H351" s="32">
        <v>740</v>
      </c>
      <c r="I351" s="33">
        <v>72534.8</v>
      </c>
      <c r="J351" s="28" t="s">
        <v>27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65</v>
      </c>
      <c r="C352" s="24">
        <v>44665.431925489102</v>
      </c>
      <c r="D352" s="22" t="s">
        <v>9</v>
      </c>
      <c r="E352" s="22" t="s">
        <v>20</v>
      </c>
      <c r="F352" s="25">
        <v>9.5109999999999992</v>
      </c>
      <c r="G352" s="22" t="s">
        <v>40</v>
      </c>
      <c r="H352" s="26">
        <v>1003</v>
      </c>
      <c r="I352" s="27">
        <v>9539.5300000000007</v>
      </c>
      <c r="J352" s="22" t="s">
        <v>21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65</v>
      </c>
      <c r="C353" s="30">
        <v>44665.431925956596</v>
      </c>
      <c r="D353" s="28" t="s">
        <v>9</v>
      </c>
      <c r="E353" s="28" t="s">
        <v>26</v>
      </c>
      <c r="F353" s="31">
        <v>98.03</v>
      </c>
      <c r="G353" s="28" t="s">
        <v>40</v>
      </c>
      <c r="H353" s="32">
        <v>271</v>
      </c>
      <c r="I353" s="33">
        <v>26566.13</v>
      </c>
      <c r="J353" s="28" t="s">
        <v>27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65</v>
      </c>
      <c r="C354" s="24">
        <v>44665.4324301374</v>
      </c>
      <c r="D354" s="22" t="s">
        <v>9</v>
      </c>
      <c r="E354" s="22" t="s">
        <v>26</v>
      </c>
      <c r="F354" s="25">
        <v>98.07</v>
      </c>
      <c r="G354" s="22" t="s">
        <v>40</v>
      </c>
      <c r="H354" s="26">
        <v>749</v>
      </c>
      <c r="I354" s="27">
        <v>73454.429999999993</v>
      </c>
      <c r="J354" s="22" t="s">
        <v>27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65</v>
      </c>
      <c r="C355" s="30">
        <v>44665.432504907803</v>
      </c>
      <c r="D355" s="28" t="s">
        <v>9</v>
      </c>
      <c r="E355" s="28" t="s">
        <v>20</v>
      </c>
      <c r="F355" s="31">
        <v>9.5150000000000006</v>
      </c>
      <c r="G355" s="28" t="s">
        <v>40</v>
      </c>
      <c r="H355" s="32">
        <v>981</v>
      </c>
      <c r="I355" s="33">
        <v>9334.2199999999993</v>
      </c>
      <c r="J355" s="28" t="s">
        <v>21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65</v>
      </c>
      <c r="C356" s="24">
        <v>44665.432538285801</v>
      </c>
      <c r="D356" s="22" t="s">
        <v>9</v>
      </c>
      <c r="E356" s="22" t="s">
        <v>26</v>
      </c>
      <c r="F356" s="25">
        <v>98.06</v>
      </c>
      <c r="G356" s="22" t="s">
        <v>40</v>
      </c>
      <c r="H356" s="26">
        <v>727</v>
      </c>
      <c r="I356" s="27">
        <v>71289.62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65</v>
      </c>
      <c r="C357" s="30">
        <v>44665.432538381698</v>
      </c>
      <c r="D357" s="28" t="s">
        <v>9</v>
      </c>
      <c r="E357" s="28" t="s">
        <v>26</v>
      </c>
      <c r="F357" s="31">
        <v>98.06</v>
      </c>
      <c r="G357" s="28" t="s">
        <v>40</v>
      </c>
      <c r="H357" s="32">
        <v>748</v>
      </c>
      <c r="I357" s="33">
        <v>73348.88</v>
      </c>
      <c r="J357" s="28" t="s">
        <v>27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65</v>
      </c>
      <c r="C358" s="24">
        <v>44665.432538381698</v>
      </c>
      <c r="D358" s="22" t="s">
        <v>9</v>
      </c>
      <c r="E358" s="22" t="s">
        <v>26</v>
      </c>
      <c r="F358" s="25">
        <v>98.06</v>
      </c>
      <c r="G358" s="22" t="s">
        <v>40</v>
      </c>
      <c r="H358" s="26">
        <v>789</v>
      </c>
      <c r="I358" s="27">
        <v>77369.34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65</v>
      </c>
      <c r="C359" s="30">
        <v>44665.432538403104</v>
      </c>
      <c r="D359" s="28" t="s">
        <v>9</v>
      </c>
      <c r="E359" s="28" t="s">
        <v>20</v>
      </c>
      <c r="F359" s="31">
        <v>9.5129999999999999</v>
      </c>
      <c r="G359" s="28" t="s">
        <v>40</v>
      </c>
      <c r="H359" s="32">
        <v>970</v>
      </c>
      <c r="I359" s="33">
        <v>9227.61</v>
      </c>
      <c r="J359" s="28" t="s">
        <v>21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65</v>
      </c>
      <c r="C360" s="24">
        <v>44665.432670444599</v>
      </c>
      <c r="D360" s="22" t="s">
        <v>9</v>
      </c>
      <c r="E360" s="22" t="s">
        <v>20</v>
      </c>
      <c r="F360" s="25">
        <v>9.5139999999999993</v>
      </c>
      <c r="G360" s="22" t="s">
        <v>40</v>
      </c>
      <c r="H360" s="26">
        <v>500</v>
      </c>
      <c r="I360" s="27">
        <v>4757</v>
      </c>
      <c r="J360" s="22" t="s">
        <v>22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65</v>
      </c>
      <c r="C361" s="30">
        <v>44665.432670620801</v>
      </c>
      <c r="D361" s="28" t="s">
        <v>9</v>
      </c>
      <c r="E361" s="28" t="s">
        <v>20</v>
      </c>
      <c r="F361" s="31">
        <v>9.5139999999999993</v>
      </c>
      <c r="G361" s="28" t="s">
        <v>40</v>
      </c>
      <c r="H361" s="32">
        <v>411</v>
      </c>
      <c r="I361" s="33">
        <v>3910.25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65</v>
      </c>
      <c r="C362" s="24">
        <v>44665.434080730498</v>
      </c>
      <c r="D362" s="22" t="s">
        <v>9</v>
      </c>
      <c r="E362" s="22" t="s">
        <v>26</v>
      </c>
      <c r="F362" s="25">
        <v>98.02</v>
      </c>
      <c r="G362" s="22" t="s">
        <v>40</v>
      </c>
      <c r="H362" s="26">
        <v>823</v>
      </c>
      <c r="I362" s="27">
        <v>80670.460000000006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65</v>
      </c>
      <c r="C363" s="30">
        <v>44665.434420969999</v>
      </c>
      <c r="D363" s="28" t="s">
        <v>9</v>
      </c>
      <c r="E363" s="28" t="s">
        <v>26</v>
      </c>
      <c r="F363" s="31">
        <v>98.02</v>
      </c>
      <c r="G363" s="28" t="s">
        <v>40</v>
      </c>
      <c r="H363" s="32">
        <v>336</v>
      </c>
      <c r="I363" s="33">
        <v>32934.720000000001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65</v>
      </c>
      <c r="C364" s="24">
        <v>44665.434420971098</v>
      </c>
      <c r="D364" s="22" t="s">
        <v>9</v>
      </c>
      <c r="E364" s="22" t="s">
        <v>26</v>
      </c>
      <c r="F364" s="25">
        <v>98.02</v>
      </c>
      <c r="G364" s="22" t="s">
        <v>40</v>
      </c>
      <c r="H364" s="26">
        <v>428</v>
      </c>
      <c r="I364" s="27">
        <v>41952.56</v>
      </c>
      <c r="J364" s="22" t="s">
        <v>22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65</v>
      </c>
      <c r="C365" s="30">
        <v>44665.434630230397</v>
      </c>
      <c r="D365" s="28" t="s">
        <v>9</v>
      </c>
      <c r="E365" s="28" t="s">
        <v>20</v>
      </c>
      <c r="F365" s="31">
        <v>9.5020000000000007</v>
      </c>
      <c r="G365" s="28" t="s">
        <v>40</v>
      </c>
      <c r="H365" s="32">
        <v>266</v>
      </c>
      <c r="I365" s="33">
        <v>2527.5300000000002</v>
      </c>
      <c r="J365" s="28" t="s">
        <v>22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65</v>
      </c>
      <c r="C366" s="24">
        <v>44665.434630231401</v>
      </c>
      <c r="D366" s="22" t="s">
        <v>9</v>
      </c>
      <c r="E366" s="22" t="s">
        <v>20</v>
      </c>
      <c r="F366" s="25">
        <v>9.5020000000000007</v>
      </c>
      <c r="G366" s="22" t="s">
        <v>40</v>
      </c>
      <c r="H366" s="26">
        <v>615</v>
      </c>
      <c r="I366" s="27">
        <v>5843.73</v>
      </c>
      <c r="J366" s="22" t="s">
        <v>22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65</v>
      </c>
      <c r="C367" s="30">
        <v>44665.434651377996</v>
      </c>
      <c r="D367" s="28" t="s">
        <v>9</v>
      </c>
      <c r="E367" s="28" t="s">
        <v>26</v>
      </c>
      <c r="F367" s="31">
        <v>98</v>
      </c>
      <c r="G367" s="28" t="s">
        <v>40</v>
      </c>
      <c r="H367" s="32">
        <v>765</v>
      </c>
      <c r="I367" s="33">
        <v>74970</v>
      </c>
      <c r="J367" s="28" t="s">
        <v>23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65</v>
      </c>
      <c r="C368" s="24">
        <v>44665.434652126904</v>
      </c>
      <c r="D368" s="22" t="s">
        <v>9</v>
      </c>
      <c r="E368" s="22" t="s">
        <v>26</v>
      </c>
      <c r="F368" s="25">
        <v>98</v>
      </c>
      <c r="G368" s="22" t="s">
        <v>40</v>
      </c>
      <c r="H368" s="26">
        <v>5</v>
      </c>
      <c r="I368" s="27">
        <v>490</v>
      </c>
      <c r="J368" s="22" t="s">
        <v>22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65</v>
      </c>
      <c r="C369" s="30">
        <v>44665.434652516902</v>
      </c>
      <c r="D369" s="28" t="s">
        <v>9</v>
      </c>
      <c r="E369" s="28" t="s">
        <v>26</v>
      </c>
      <c r="F369" s="31">
        <v>98</v>
      </c>
      <c r="G369" s="28" t="s">
        <v>40</v>
      </c>
      <c r="H369" s="32">
        <v>787</v>
      </c>
      <c r="I369" s="33">
        <v>77126</v>
      </c>
      <c r="J369" s="28" t="s">
        <v>27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65</v>
      </c>
      <c r="C370" s="24">
        <v>44665.434652614</v>
      </c>
      <c r="D370" s="22" t="s">
        <v>9</v>
      </c>
      <c r="E370" s="22" t="s">
        <v>26</v>
      </c>
      <c r="F370" s="25">
        <v>98</v>
      </c>
      <c r="G370" s="22" t="s">
        <v>40</v>
      </c>
      <c r="H370" s="26">
        <v>764</v>
      </c>
      <c r="I370" s="27">
        <v>74872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65</v>
      </c>
      <c r="C371" s="30">
        <v>44665.435508229799</v>
      </c>
      <c r="D371" s="28" t="s">
        <v>9</v>
      </c>
      <c r="E371" s="28" t="s">
        <v>26</v>
      </c>
      <c r="F371" s="31">
        <v>97.96</v>
      </c>
      <c r="G371" s="28" t="s">
        <v>40</v>
      </c>
      <c r="H371" s="32">
        <v>778</v>
      </c>
      <c r="I371" s="33">
        <v>76212.88</v>
      </c>
      <c r="J371" s="28" t="s">
        <v>27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65</v>
      </c>
      <c r="C372" s="24">
        <v>44665.435508229799</v>
      </c>
      <c r="D372" s="22" t="s">
        <v>9</v>
      </c>
      <c r="E372" s="22" t="s">
        <v>26</v>
      </c>
      <c r="F372" s="25">
        <v>97.96</v>
      </c>
      <c r="G372" s="22" t="s">
        <v>40</v>
      </c>
      <c r="H372" s="26">
        <v>805</v>
      </c>
      <c r="I372" s="27">
        <v>78857.8</v>
      </c>
      <c r="J372" s="22" t="s">
        <v>27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65</v>
      </c>
      <c r="C373" s="30">
        <v>44665.436166244297</v>
      </c>
      <c r="D373" s="28" t="s">
        <v>9</v>
      </c>
      <c r="E373" s="28" t="s">
        <v>20</v>
      </c>
      <c r="F373" s="31">
        <v>9.4949999999999992</v>
      </c>
      <c r="G373" s="28" t="s">
        <v>40</v>
      </c>
      <c r="H373" s="32">
        <v>288</v>
      </c>
      <c r="I373" s="33">
        <v>2734.56</v>
      </c>
      <c r="J373" s="28" t="s">
        <v>21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65</v>
      </c>
      <c r="C374" s="24">
        <v>44665.436166244297</v>
      </c>
      <c r="D374" s="22" t="s">
        <v>9</v>
      </c>
      <c r="E374" s="22" t="s">
        <v>20</v>
      </c>
      <c r="F374" s="25">
        <v>9.4949999999999992</v>
      </c>
      <c r="G374" s="22" t="s">
        <v>40</v>
      </c>
      <c r="H374" s="26">
        <v>706</v>
      </c>
      <c r="I374" s="27">
        <v>6703.47</v>
      </c>
      <c r="J374" s="22" t="s">
        <v>21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65</v>
      </c>
      <c r="C375" s="30">
        <v>44665.436251990803</v>
      </c>
      <c r="D375" s="28" t="s">
        <v>9</v>
      </c>
      <c r="E375" s="28" t="s">
        <v>20</v>
      </c>
      <c r="F375" s="31">
        <v>9.4920000000000009</v>
      </c>
      <c r="G375" s="28" t="s">
        <v>40</v>
      </c>
      <c r="H375" s="32">
        <v>860</v>
      </c>
      <c r="I375" s="33">
        <v>8163.12</v>
      </c>
      <c r="J375" s="28" t="s">
        <v>21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65</v>
      </c>
      <c r="C376" s="24">
        <v>44665.436251990803</v>
      </c>
      <c r="D376" s="22" t="s">
        <v>9</v>
      </c>
      <c r="E376" s="22" t="s">
        <v>20</v>
      </c>
      <c r="F376" s="25">
        <v>9.4920000000000009</v>
      </c>
      <c r="G376" s="22" t="s">
        <v>40</v>
      </c>
      <c r="H376" s="26">
        <v>831</v>
      </c>
      <c r="I376" s="27">
        <v>7887.85</v>
      </c>
      <c r="J376" s="22" t="s">
        <v>21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65</v>
      </c>
      <c r="C377" s="30">
        <v>44665.436251990999</v>
      </c>
      <c r="D377" s="28" t="s">
        <v>9</v>
      </c>
      <c r="E377" s="28" t="s">
        <v>20</v>
      </c>
      <c r="F377" s="31">
        <v>9.4920000000000009</v>
      </c>
      <c r="G377" s="28" t="s">
        <v>40</v>
      </c>
      <c r="H377" s="32">
        <v>12</v>
      </c>
      <c r="I377" s="33">
        <v>113.9</v>
      </c>
      <c r="J377" s="28" t="s">
        <v>21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65</v>
      </c>
      <c r="C378" s="24">
        <v>44665.4362535982</v>
      </c>
      <c r="D378" s="22" t="s">
        <v>9</v>
      </c>
      <c r="E378" s="22" t="s">
        <v>26</v>
      </c>
      <c r="F378" s="25">
        <v>97.92</v>
      </c>
      <c r="G378" s="22" t="s">
        <v>40</v>
      </c>
      <c r="H378" s="26">
        <v>728</v>
      </c>
      <c r="I378" s="27">
        <v>71285.759999999995</v>
      </c>
      <c r="J378" s="22" t="s">
        <v>27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65</v>
      </c>
      <c r="C379" s="30">
        <v>44665.436253695203</v>
      </c>
      <c r="D379" s="28" t="s">
        <v>9</v>
      </c>
      <c r="E379" s="28" t="s">
        <v>26</v>
      </c>
      <c r="F379" s="31">
        <v>97.92</v>
      </c>
      <c r="G379" s="28" t="s">
        <v>40</v>
      </c>
      <c r="H379" s="32">
        <v>742</v>
      </c>
      <c r="I379" s="33">
        <v>72656.639999999999</v>
      </c>
      <c r="J379" s="28" t="s">
        <v>22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65</v>
      </c>
      <c r="C380" s="24">
        <v>44665.438326179603</v>
      </c>
      <c r="D380" s="22" t="s">
        <v>9</v>
      </c>
      <c r="E380" s="22" t="s">
        <v>26</v>
      </c>
      <c r="F380" s="25">
        <v>98.1</v>
      </c>
      <c r="G380" s="22" t="s">
        <v>40</v>
      </c>
      <c r="H380" s="26">
        <v>842</v>
      </c>
      <c r="I380" s="27">
        <v>82600.2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65</v>
      </c>
      <c r="C381" s="30">
        <v>44665.438579983798</v>
      </c>
      <c r="D381" s="28" t="s">
        <v>9</v>
      </c>
      <c r="E381" s="28" t="s">
        <v>26</v>
      </c>
      <c r="F381" s="31">
        <v>98.13</v>
      </c>
      <c r="G381" s="28" t="s">
        <v>40</v>
      </c>
      <c r="H381" s="32">
        <v>761</v>
      </c>
      <c r="I381" s="33">
        <v>74676.929999999993</v>
      </c>
      <c r="J381" s="28" t="s">
        <v>27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65</v>
      </c>
      <c r="C382" s="24">
        <v>44665.438612987498</v>
      </c>
      <c r="D382" s="22" t="s">
        <v>9</v>
      </c>
      <c r="E382" s="22" t="s">
        <v>26</v>
      </c>
      <c r="F382" s="25">
        <v>98.13</v>
      </c>
      <c r="G382" s="22" t="s">
        <v>40</v>
      </c>
      <c r="H382" s="26">
        <v>653</v>
      </c>
      <c r="I382" s="27">
        <v>64078.89</v>
      </c>
      <c r="J382" s="22" t="s">
        <v>27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65</v>
      </c>
      <c r="C383" s="30">
        <v>44665.438612987702</v>
      </c>
      <c r="D383" s="28" t="s">
        <v>9</v>
      </c>
      <c r="E383" s="28" t="s">
        <v>26</v>
      </c>
      <c r="F383" s="31">
        <v>98.13</v>
      </c>
      <c r="G383" s="28" t="s">
        <v>40</v>
      </c>
      <c r="H383" s="32">
        <v>135</v>
      </c>
      <c r="I383" s="33">
        <v>13247.55</v>
      </c>
      <c r="J383" s="28" t="s">
        <v>27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65</v>
      </c>
      <c r="C384" s="24">
        <v>44665.438646410599</v>
      </c>
      <c r="D384" s="22" t="s">
        <v>9</v>
      </c>
      <c r="E384" s="22" t="s">
        <v>20</v>
      </c>
      <c r="F384" s="25">
        <v>9.5169999999999995</v>
      </c>
      <c r="G384" s="22" t="s">
        <v>40</v>
      </c>
      <c r="H384" s="26">
        <v>263</v>
      </c>
      <c r="I384" s="27">
        <v>2502.9699999999998</v>
      </c>
      <c r="J384" s="22" t="s">
        <v>21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65</v>
      </c>
      <c r="C385" s="30">
        <v>44665.438646410897</v>
      </c>
      <c r="D385" s="28" t="s">
        <v>9</v>
      </c>
      <c r="E385" s="28" t="s">
        <v>20</v>
      </c>
      <c r="F385" s="31">
        <v>9.5169999999999995</v>
      </c>
      <c r="G385" s="28" t="s">
        <v>40</v>
      </c>
      <c r="H385" s="32">
        <v>656</v>
      </c>
      <c r="I385" s="33">
        <v>6243.15</v>
      </c>
      <c r="J385" s="28" t="s">
        <v>21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65</v>
      </c>
      <c r="C386" s="24">
        <v>44665.439355545197</v>
      </c>
      <c r="D386" s="22" t="s">
        <v>9</v>
      </c>
      <c r="E386" s="22" t="s">
        <v>26</v>
      </c>
      <c r="F386" s="25">
        <v>98.1</v>
      </c>
      <c r="G386" s="22" t="s">
        <v>40</v>
      </c>
      <c r="H386" s="26">
        <v>868</v>
      </c>
      <c r="I386" s="27">
        <v>85150.8</v>
      </c>
      <c r="J386" s="22" t="s">
        <v>22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65</v>
      </c>
      <c r="C387" s="30">
        <v>44665.439366193197</v>
      </c>
      <c r="D387" s="28" t="s">
        <v>9</v>
      </c>
      <c r="E387" s="28" t="s">
        <v>20</v>
      </c>
      <c r="F387" s="31">
        <v>9.5180000000000007</v>
      </c>
      <c r="G387" s="28" t="s">
        <v>40</v>
      </c>
      <c r="H387" s="32">
        <v>383</v>
      </c>
      <c r="I387" s="33">
        <v>3645.39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65</v>
      </c>
      <c r="C388" s="24">
        <v>44665.4393661945</v>
      </c>
      <c r="D388" s="22" t="s">
        <v>9</v>
      </c>
      <c r="E388" s="22" t="s">
        <v>20</v>
      </c>
      <c r="F388" s="25">
        <v>9.5180000000000007</v>
      </c>
      <c r="G388" s="22" t="s">
        <v>40</v>
      </c>
      <c r="H388" s="26">
        <v>442</v>
      </c>
      <c r="I388" s="27">
        <v>4206.96</v>
      </c>
      <c r="J388" s="22" t="s">
        <v>22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65</v>
      </c>
      <c r="C389" s="30">
        <v>44665.439959485499</v>
      </c>
      <c r="D389" s="28" t="s">
        <v>9</v>
      </c>
      <c r="E389" s="28" t="s">
        <v>26</v>
      </c>
      <c r="F389" s="31">
        <v>98.14</v>
      </c>
      <c r="G389" s="28" t="s">
        <v>40</v>
      </c>
      <c r="H389" s="32">
        <v>732</v>
      </c>
      <c r="I389" s="33">
        <v>71838.48</v>
      </c>
      <c r="J389" s="28" t="s">
        <v>27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65</v>
      </c>
      <c r="C390" s="24">
        <v>44665.440008853497</v>
      </c>
      <c r="D390" s="22" t="s">
        <v>9</v>
      </c>
      <c r="E390" s="22" t="s">
        <v>26</v>
      </c>
      <c r="F390" s="25">
        <v>98.13</v>
      </c>
      <c r="G390" s="22" t="s">
        <v>40</v>
      </c>
      <c r="H390" s="26">
        <v>789</v>
      </c>
      <c r="I390" s="27">
        <v>77424.570000000007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65</v>
      </c>
      <c r="C391" s="30">
        <v>44665.440009072903</v>
      </c>
      <c r="D391" s="28" t="s">
        <v>9</v>
      </c>
      <c r="E391" s="28" t="s">
        <v>20</v>
      </c>
      <c r="F391" s="31">
        <v>9.5180000000000007</v>
      </c>
      <c r="G391" s="28" t="s">
        <v>40</v>
      </c>
      <c r="H391" s="32">
        <v>842</v>
      </c>
      <c r="I391" s="33">
        <v>8014.16</v>
      </c>
      <c r="J391" s="28" t="s">
        <v>21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65</v>
      </c>
      <c r="C392" s="24">
        <v>44665.440009075799</v>
      </c>
      <c r="D392" s="22" t="s">
        <v>9</v>
      </c>
      <c r="E392" s="22" t="s">
        <v>26</v>
      </c>
      <c r="F392" s="25">
        <v>98.12</v>
      </c>
      <c r="G392" s="22" t="s">
        <v>40</v>
      </c>
      <c r="H392" s="26">
        <v>643</v>
      </c>
      <c r="I392" s="27">
        <v>63091.16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65</v>
      </c>
      <c r="C393" s="30">
        <v>44665.440009075901</v>
      </c>
      <c r="D393" s="28" t="s">
        <v>9</v>
      </c>
      <c r="E393" s="28" t="s">
        <v>26</v>
      </c>
      <c r="F393" s="31">
        <v>98.12</v>
      </c>
      <c r="G393" s="28" t="s">
        <v>40</v>
      </c>
      <c r="H393" s="32">
        <v>180</v>
      </c>
      <c r="I393" s="33">
        <v>17661.599999999999</v>
      </c>
      <c r="J393" s="28" t="s">
        <v>27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65</v>
      </c>
      <c r="C394" s="24">
        <v>44665.440009075901</v>
      </c>
      <c r="D394" s="22" t="s">
        <v>9</v>
      </c>
      <c r="E394" s="22" t="s">
        <v>26</v>
      </c>
      <c r="F394" s="25">
        <v>98.12</v>
      </c>
      <c r="G394" s="22" t="s">
        <v>40</v>
      </c>
      <c r="H394" s="26">
        <v>844</v>
      </c>
      <c r="I394" s="27">
        <v>82813.279999999999</v>
      </c>
      <c r="J394" s="22" t="s">
        <v>27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65</v>
      </c>
      <c r="C395" s="30">
        <v>44665.440076541898</v>
      </c>
      <c r="D395" s="28" t="s">
        <v>9</v>
      </c>
      <c r="E395" s="28" t="s">
        <v>20</v>
      </c>
      <c r="F395" s="31">
        <v>9.5150000000000006</v>
      </c>
      <c r="G395" s="28" t="s">
        <v>40</v>
      </c>
      <c r="H395" s="32">
        <v>373</v>
      </c>
      <c r="I395" s="33">
        <v>3549.1</v>
      </c>
      <c r="J395" s="28" t="s">
        <v>21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65</v>
      </c>
      <c r="C396" s="24">
        <v>44665.440076542203</v>
      </c>
      <c r="D396" s="22" t="s">
        <v>9</v>
      </c>
      <c r="E396" s="22" t="s">
        <v>20</v>
      </c>
      <c r="F396" s="25">
        <v>9.5150000000000006</v>
      </c>
      <c r="G396" s="22" t="s">
        <v>40</v>
      </c>
      <c r="H396" s="26">
        <v>485</v>
      </c>
      <c r="I396" s="27">
        <v>4614.78</v>
      </c>
      <c r="J396" s="22" t="s">
        <v>21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65</v>
      </c>
      <c r="C397" s="30">
        <v>44665.440086671602</v>
      </c>
      <c r="D397" s="28" t="s">
        <v>9</v>
      </c>
      <c r="E397" s="28" t="s">
        <v>26</v>
      </c>
      <c r="F397" s="31">
        <v>98.08</v>
      </c>
      <c r="G397" s="28" t="s">
        <v>40</v>
      </c>
      <c r="H397" s="32">
        <v>724</v>
      </c>
      <c r="I397" s="33">
        <v>71009.919999999998</v>
      </c>
      <c r="J397" s="28" t="s">
        <v>27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65</v>
      </c>
      <c r="C398" s="24">
        <v>44665.4400866742</v>
      </c>
      <c r="D398" s="22" t="s">
        <v>9</v>
      </c>
      <c r="E398" s="22" t="s">
        <v>20</v>
      </c>
      <c r="F398" s="25">
        <v>9.5139999999999993</v>
      </c>
      <c r="G398" s="22" t="s">
        <v>40</v>
      </c>
      <c r="H398" s="26">
        <v>859</v>
      </c>
      <c r="I398" s="27">
        <v>8172.53</v>
      </c>
      <c r="J398" s="22" t="s">
        <v>21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65</v>
      </c>
      <c r="C399" s="30">
        <v>44665.441979482603</v>
      </c>
      <c r="D399" s="28" t="s">
        <v>9</v>
      </c>
      <c r="E399" s="28" t="s">
        <v>26</v>
      </c>
      <c r="F399" s="31">
        <v>98.05</v>
      </c>
      <c r="G399" s="28" t="s">
        <v>40</v>
      </c>
      <c r="H399" s="32">
        <v>968</v>
      </c>
      <c r="I399" s="33">
        <v>94912.4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65</v>
      </c>
      <c r="C400" s="24">
        <v>44665.442017059097</v>
      </c>
      <c r="D400" s="22" t="s">
        <v>9</v>
      </c>
      <c r="E400" s="22" t="s">
        <v>20</v>
      </c>
      <c r="F400" s="25">
        <v>9.5009999999999994</v>
      </c>
      <c r="G400" s="22" t="s">
        <v>40</v>
      </c>
      <c r="H400" s="26">
        <v>907</v>
      </c>
      <c r="I400" s="27">
        <v>8617.41</v>
      </c>
      <c r="J400" s="22" t="s">
        <v>21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65</v>
      </c>
      <c r="C401" s="30">
        <v>44665.442017558496</v>
      </c>
      <c r="D401" s="28" t="s">
        <v>9</v>
      </c>
      <c r="E401" s="28" t="s">
        <v>26</v>
      </c>
      <c r="F401" s="31">
        <v>98.03</v>
      </c>
      <c r="G401" s="28" t="s">
        <v>40</v>
      </c>
      <c r="H401" s="32">
        <v>855</v>
      </c>
      <c r="I401" s="33">
        <v>83815.649999999994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65</v>
      </c>
      <c r="C402" s="24">
        <v>44665.442017558496</v>
      </c>
      <c r="D402" s="22" t="s">
        <v>9</v>
      </c>
      <c r="E402" s="22" t="s">
        <v>26</v>
      </c>
      <c r="F402" s="25">
        <v>98.03</v>
      </c>
      <c r="G402" s="22" t="s">
        <v>40</v>
      </c>
      <c r="H402" s="26">
        <v>166</v>
      </c>
      <c r="I402" s="27">
        <v>16272.98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65</v>
      </c>
      <c r="C403" s="30">
        <v>44665.442017560003</v>
      </c>
      <c r="D403" s="28" t="s">
        <v>9</v>
      </c>
      <c r="E403" s="28" t="s">
        <v>26</v>
      </c>
      <c r="F403" s="31">
        <v>98.03</v>
      </c>
      <c r="G403" s="28" t="s">
        <v>40</v>
      </c>
      <c r="H403" s="32">
        <v>720</v>
      </c>
      <c r="I403" s="33">
        <v>70581.600000000006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65</v>
      </c>
      <c r="C404" s="24">
        <v>44665.442026313904</v>
      </c>
      <c r="D404" s="22" t="s">
        <v>9</v>
      </c>
      <c r="E404" s="22" t="s">
        <v>20</v>
      </c>
      <c r="F404" s="25">
        <v>9.5020000000000007</v>
      </c>
      <c r="G404" s="22" t="s">
        <v>40</v>
      </c>
      <c r="H404" s="26">
        <v>175</v>
      </c>
      <c r="I404" s="27">
        <v>1662.85</v>
      </c>
      <c r="J404" s="22" t="s">
        <v>23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65</v>
      </c>
      <c r="C405" s="30">
        <v>44665.4433079671</v>
      </c>
      <c r="D405" s="28" t="s">
        <v>9</v>
      </c>
      <c r="E405" s="28" t="s">
        <v>26</v>
      </c>
      <c r="F405" s="31">
        <v>97.97</v>
      </c>
      <c r="G405" s="28" t="s">
        <v>40</v>
      </c>
      <c r="H405" s="32">
        <v>332</v>
      </c>
      <c r="I405" s="33">
        <v>32526.04</v>
      </c>
      <c r="J405" s="28" t="s">
        <v>27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65</v>
      </c>
      <c r="C406" s="24">
        <v>44665.443307967304</v>
      </c>
      <c r="D406" s="22" t="s">
        <v>9</v>
      </c>
      <c r="E406" s="22" t="s">
        <v>26</v>
      </c>
      <c r="F406" s="25">
        <v>97.97</v>
      </c>
      <c r="G406" s="22" t="s">
        <v>40</v>
      </c>
      <c r="H406" s="26">
        <v>801</v>
      </c>
      <c r="I406" s="27">
        <v>78473.97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65</v>
      </c>
      <c r="C407" s="30">
        <v>44665.443333616</v>
      </c>
      <c r="D407" s="28" t="s">
        <v>9</v>
      </c>
      <c r="E407" s="28" t="s">
        <v>26</v>
      </c>
      <c r="F407" s="31">
        <v>97.97</v>
      </c>
      <c r="G407" s="28" t="s">
        <v>40</v>
      </c>
      <c r="H407" s="32">
        <v>345</v>
      </c>
      <c r="I407" s="33">
        <v>33799.65</v>
      </c>
      <c r="J407" s="28" t="s">
        <v>27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65</v>
      </c>
      <c r="C408" s="24">
        <v>44665.443725695099</v>
      </c>
      <c r="D408" s="22" t="s">
        <v>9</v>
      </c>
      <c r="E408" s="22" t="s">
        <v>26</v>
      </c>
      <c r="F408" s="25">
        <v>97.93</v>
      </c>
      <c r="G408" s="22" t="s">
        <v>40</v>
      </c>
      <c r="H408" s="26">
        <v>1024</v>
      </c>
      <c r="I408" s="27">
        <v>100280.32000000001</v>
      </c>
      <c r="J408" s="22" t="s">
        <v>27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65</v>
      </c>
      <c r="C409" s="30">
        <v>44665.444386746</v>
      </c>
      <c r="D409" s="28" t="s">
        <v>9</v>
      </c>
      <c r="E409" s="28" t="s">
        <v>20</v>
      </c>
      <c r="F409" s="31">
        <v>9.4969999999999999</v>
      </c>
      <c r="G409" s="28" t="s">
        <v>40</v>
      </c>
      <c r="H409" s="32">
        <v>741</v>
      </c>
      <c r="I409" s="33">
        <v>7037.28</v>
      </c>
      <c r="J409" s="28" t="s">
        <v>21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65</v>
      </c>
      <c r="C410" s="24">
        <v>44665.444883247401</v>
      </c>
      <c r="D410" s="22" t="s">
        <v>9</v>
      </c>
      <c r="E410" s="22" t="s">
        <v>20</v>
      </c>
      <c r="F410" s="25">
        <v>9.4990000000000006</v>
      </c>
      <c r="G410" s="22" t="s">
        <v>40</v>
      </c>
      <c r="H410" s="26">
        <v>1291</v>
      </c>
      <c r="I410" s="27">
        <v>12263.21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65</v>
      </c>
      <c r="C411" s="30">
        <v>44665.446043114403</v>
      </c>
      <c r="D411" s="28" t="s">
        <v>9</v>
      </c>
      <c r="E411" s="28" t="s">
        <v>26</v>
      </c>
      <c r="F411" s="31">
        <v>98.02</v>
      </c>
      <c r="G411" s="28" t="s">
        <v>40</v>
      </c>
      <c r="H411" s="32">
        <v>301</v>
      </c>
      <c r="I411" s="33">
        <v>29504.02</v>
      </c>
      <c r="J411" s="28" t="s">
        <v>22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65</v>
      </c>
      <c r="C412" s="24">
        <v>44665.446961326401</v>
      </c>
      <c r="D412" s="22" t="s">
        <v>9</v>
      </c>
      <c r="E412" s="22" t="s">
        <v>26</v>
      </c>
      <c r="F412" s="25">
        <v>98.11</v>
      </c>
      <c r="G412" s="22" t="s">
        <v>40</v>
      </c>
      <c r="H412" s="26">
        <v>929</v>
      </c>
      <c r="I412" s="27">
        <v>91144.19</v>
      </c>
      <c r="J412" s="22" t="s">
        <v>22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65</v>
      </c>
      <c r="C413" s="30">
        <v>44665.4469613275</v>
      </c>
      <c r="D413" s="28" t="s">
        <v>9</v>
      </c>
      <c r="E413" s="28" t="s">
        <v>26</v>
      </c>
      <c r="F413" s="31">
        <v>98.11</v>
      </c>
      <c r="G413" s="28" t="s">
        <v>40</v>
      </c>
      <c r="H413" s="32">
        <v>417</v>
      </c>
      <c r="I413" s="33">
        <v>40911.870000000003</v>
      </c>
      <c r="J413" s="28" t="s">
        <v>22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65</v>
      </c>
      <c r="C414" s="24">
        <v>44665.446961327703</v>
      </c>
      <c r="D414" s="22" t="s">
        <v>9</v>
      </c>
      <c r="E414" s="22" t="s">
        <v>26</v>
      </c>
      <c r="F414" s="25">
        <v>98.11</v>
      </c>
      <c r="G414" s="22" t="s">
        <v>40</v>
      </c>
      <c r="H414" s="26">
        <v>96</v>
      </c>
      <c r="I414" s="27">
        <v>9418.56</v>
      </c>
      <c r="J414" s="22" t="s">
        <v>22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65</v>
      </c>
      <c r="C415" s="30">
        <v>44665.446964870403</v>
      </c>
      <c r="D415" s="28" t="s">
        <v>9</v>
      </c>
      <c r="E415" s="28" t="s">
        <v>26</v>
      </c>
      <c r="F415" s="31">
        <v>98.1</v>
      </c>
      <c r="G415" s="28" t="s">
        <v>40</v>
      </c>
      <c r="H415" s="32">
        <v>808</v>
      </c>
      <c r="I415" s="33">
        <v>79264.800000000003</v>
      </c>
      <c r="J415" s="28" t="s">
        <v>22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65</v>
      </c>
      <c r="C416" s="24">
        <v>44665.446964871502</v>
      </c>
      <c r="D416" s="22" t="s">
        <v>9</v>
      </c>
      <c r="E416" s="22" t="s">
        <v>26</v>
      </c>
      <c r="F416" s="25">
        <v>98.1</v>
      </c>
      <c r="G416" s="22" t="s">
        <v>40</v>
      </c>
      <c r="H416" s="26">
        <v>483</v>
      </c>
      <c r="I416" s="27">
        <v>47382.3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65</v>
      </c>
      <c r="C417" s="30">
        <v>44665.446965842501</v>
      </c>
      <c r="D417" s="28" t="s">
        <v>9</v>
      </c>
      <c r="E417" s="28" t="s">
        <v>26</v>
      </c>
      <c r="F417" s="31">
        <v>98.1</v>
      </c>
      <c r="G417" s="28" t="s">
        <v>40</v>
      </c>
      <c r="H417" s="32">
        <v>323</v>
      </c>
      <c r="I417" s="33">
        <v>31686.3</v>
      </c>
      <c r="J417" s="28" t="s">
        <v>22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65</v>
      </c>
      <c r="C418" s="24">
        <v>44665.447161853597</v>
      </c>
      <c r="D418" s="22" t="s">
        <v>9</v>
      </c>
      <c r="E418" s="22" t="s">
        <v>26</v>
      </c>
      <c r="F418" s="25">
        <v>98.07</v>
      </c>
      <c r="G418" s="22" t="s">
        <v>40</v>
      </c>
      <c r="H418" s="26">
        <v>1351</v>
      </c>
      <c r="I418" s="27">
        <v>132492.57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65</v>
      </c>
      <c r="C419" s="30">
        <v>44665.447161853903</v>
      </c>
      <c r="D419" s="28" t="s">
        <v>9</v>
      </c>
      <c r="E419" s="28" t="s">
        <v>26</v>
      </c>
      <c r="F419" s="31">
        <v>98.07</v>
      </c>
      <c r="G419" s="28" t="s">
        <v>40</v>
      </c>
      <c r="H419" s="32">
        <v>151</v>
      </c>
      <c r="I419" s="33">
        <v>14808.57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65</v>
      </c>
      <c r="C420" s="24">
        <v>44665.447176141599</v>
      </c>
      <c r="D420" s="22" t="s">
        <v>9</v>
      </c>
      <c r="E420" s="22" t="s">
        <v>20</v>
      </c>
      <c r="F420" s="25">
        <v>9.5129999999999999</v>
      </c>
      <c r="G420" s="22" t="s">
        <v>40</v>
      </c>
      <c r="H420" s="26">
        <v>298</v>
      </c>
      <c r="I420" s="27">
        <v>2834.87</v>
      </c>
      <c r="J420" s="22" t="s">
        <v>22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65</v>
      </c>
      <c r="C421" s="30">
        <v>44665.447176142698</v>
      </c>
      <c r="D421" s="28" t="s">
        <v>9</v>
      </c>
      <c r="E421" s="28" t="s">
        <v>20</v>
      </c>
      <c r="F421" s="31">
        <v>9.5129999999999999</v>
      </c>
      <c r="G421" s="28" t="s">
        <v>40</v>
      </c>
      <c r="H421" s="32">
        <v>1019</v>
      </c>
      <c r="I421" s="33">
        <v>9693.75</v>
      </c>
      <c r="J421" s="28" t="s">
        <v>22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65</v>
      </c>
      <c r="C422" s="24">
        <v>44665.4471764419</v>
      </c>
      <c r="D422" s="22" t="s">
        <v>9</v>
      </c>
      <c r="E422" s="22" t="s">
        <v>26</v>
      </c>
      <c r="F422" s="25">
        <v>98.06</v>
      </c>
      <c r="G422" s="22" t="s">
        <v>40</v>
      </c>
      <c r="H422" s="26">
        <v>293</v>
      </c>
      <c r="I422" s="27">
        <v>28731.58</v>
      </c>
      <c r="J422" s="22" t="s">
        <v>27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65</v>
      </c>
      <c r="C423" s="30">
        <v>44665.447176442103</v>
      </c>
      <c r="D423" s="28" t="s">
        <v>9</v>
      </c>
      <c r="E423" s="28" t="s">
        <v>26</v>
      </c>
      <c r="F423" s="31">
        <v>98.06</v>
      </c>
      <c r="G423" s="28" t="s">
        <v>40</v>
      </c>
      <c r="H423" s="32">
        <v>1244</v>
      </c>
      <c r="I423" s="33">
        <v>121986.64</v>
      </c>
      <c r="J423" s="28" t="s">
        <v>27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65</v>
      </c>
      <c r="C424" s="24">
        <v>44665.447814657702</v>
      </c>
      <c r="D424" s="22" t="s">
        <v>9</v>
      </c>
      <c r="E424" s="22" t="s">
        <v>20</v>
      </c>
      <c r="F424" s="25">
        <v>9.5079999999999991</v>
      </c>
      <c r="G424" s="22" t="s">
        <v>40</v>
      </c>
      <c r="H424" s="26">
        <v>1495</v>
      </c>
      <c r="I424" s="27">
        <v>14214.46</v>
      </c>
      <c r="J424" s="22" t="s">
        <v>21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65</v>
      </c>
      <c r="C425" s="30">
        <v>44665.447814757899</v>
      </c>
      <c r="D425" s="28" t="s">
        <v>9</v>
      </c>
      <c r="E425" s="28" t="s">
        <v>26</v>
      </c>
      <c r="F425" s="31">
        <v>98</v>
      </c>
      <c r="G425" s="28" t="s">
        <v>40</v>
      </c>
      <c r="H425" s="32">
        <v>309</v>
      </c>
      <c r="I425" s="33">
        <v>30282</v>
      </c>
      <c r="J425" s="28" t="s">
        <v>24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65</v>
      </c>
      <c r="C426" s="24">
        <v>44665.44781492</v>
      </c>
      <c r="D426" s="22" t="s">
        <v>9</v>
      </c>
      <c r="E426" s="22" t="s">
        <v>20</v>
      </c>
      <c r="F426" s="25">
        <v>9.5069999999999997</v>
      </c>
      <c r="G426" s="22" t="s">
        <v>40</v>
      </c>
      <c r="H426" s="26">
        <v>1360</v>
      </c>
      <c r="I426" s="27">
        <v>12929.52</v>
      </c>
      <c r="J426" s="22" t="s">
        <v>21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65</v>
      </c>
      <c r="C427" s="30">
        <v>44665.447816896303</v>
      </c>
      <c r="D427" s="28" t="s">
        <v>9</v>
      </c>
      <c r="E427" s="28" t="s">
        <v>26</v>
      </c>
      <c r="F427" s="31">
        <v>98</v>
      </c>
      <c r="G427" s="28" t="s">
        <v>40</v>
      </c>
      <c r="H427" s="32">
        <v>86</v>
      </c>
      <c r="I427" s="33">
        <v>8428</v>
      </c>
      <c r="J427" s="28" t="s">
        <v>24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65</v>
      </c>
      <c r="C428" s="24">
        <v>44665.4478168965</v>
      </c>
      <c r="D428" s="22" t="s">
        <v>9</v>
      </c>
      <c r="E428" s="22" t="s">
        <v>26</v>
      </c>
      <c r="F428" s="25">
        <v>98</v>
      </c>
      <c r="G428" s="22" t="s">
        <v>40</v>
      </c>
      <c r="H428" s="26">
        <v>41</v>
      </c>
      <c r="I428" s="27">
        <v>4018</v>
      </c>
      <c r="J428" s="22" t="s">
        <v>24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65</v>
      </c>
      <c r="C429" s="30">
        <v>44665.4478168977</v>
      </c>
      <c r="D429" s="28" t="s">
        <v>9</v>
      </c>
      <c r="E429" s="28" t="s">
        <v>26</v>
      </c>
      <c r="F429" s="31">
        <v>98</v>
      </c>
      <c r="G429" s="28" t="s">
        <v>40</v>
      </c>
      <c r="H429" s="32">
        <v>110</v>
      </c>
      <c r="I429" s="33">
        <v>10780</v>
      </c>
      <c r="J429" s="28" t="s">
        <v>24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65</v>
      </c>
      <c r="C430" s="24">
        <v>44665.447817106797</v>
      </c>
      <c r="D430" s="22" t="s">
        <v>9</v>
      </c>
      <c r="E430" s="22" t="s">
        <v>26</v>
      </c>
      <c r="F430" s="25">
        <v>98</v>
      </c>
      <c r="G430" s="22" t="s">
        <v>40</v>
      </c>
      <c r="H430" s="26">
        <v>513</v>
      </c>
      <c r="I430" s="27">
        <v>50274</v>
      </c>
      <c r="J430" s="22" t="s">
        <v>24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65</v>
      </c>
      <c r="C431" s="30">
        <v>44665.447840352499</v>
      </c>
      <c r="D431" s="28" t="s">
        <v>9</v>
      </c>
      <c r="E431" s="28" t="s">
        <v>20</v>
      </c>
      <c r="F431" s="31">
        <v>9.5060000000000002</v>
      </c>
      <c r="G431" s="28" t="s">
        <v>40</v>
      </c>
      <c r="H431" s="32">
        <v>1369</v>
      </c>
      <c r="I431" s="33">
        <v>13013.71</v>
      </c>
      <c r="J431" s="28" t="s">
        <v>21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65</v>
      </c>
      <c r="C432" s="24">
        <v>44665.448548305001</v>
      </c>
      <c r="D432" s="22" t="s">
        <v>9</v>
      </c>
      <c r="E432" s="22" t="s">
        <v>26</v>
      </c>
      <c r="F432" s="25">
        <v>97.96</v>
      </c>
      <c r="G432" s="22" t="s">
        <v>40</v>
      </c>
      <c r="H432" s="26">
        <v>1162</v>
      </c>
      <c r="I432" s="27">
        <v>113829.52</v>
      </c>
      <c r="J432" s="22" t="s">
        <v>27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65</v>
      </c>
      <c r="C433" s="30">
        <v>44665.448548305903</v>
      </c>
      <c r="D433" s="28" t="s">
        <v>9</v>
      </c>
      <c r="E433" s="28" t="s">
        <v>26</v>
      </c>
      <c r="F433" s="31">
        <v>97.96</v>
      </c>
      <c r="G433" s="28" t="s">
        <v>40</v>
      </c>
      <c r="H433" s="32">
        <v>129</v>
      </c>
      <c r="I433" s="33">
        <v>12636.84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65</v>
      </c>
      <c r="C434" s="24">
        <v>44665.448854080903</v>
      </c>
      <c r="D434" s="22" t="s">
        <v>9</v>
      </c>
      <c r="E434" s="22" t="s">
        <v>26</v>
      </c>
      <c r="F434" s="25">
        <v>97.9</v>
      </c>
      <c r="G434" s="22" t="s">
        <v>40</v>
      </c>
      <c r="H434" s="26">
        <v>560</v>
      </c>
      <c r="I434" s="27">
        <v>54824</v>
      </c>
      <c r="J434" s="22" t="s">
        <v>22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65</v>
      </c>
      <c r="C435" s="30">
        <v>44665.450520789498</v>
      </c>
      <c r="D435" s="28" t="s">
        <v>9</v>
      </c>
      <c r="E435" s="28" t="s">
        <v>26</v>
      </c>
      <c r="F435" s="31">
        <v>97.93</v>
      </c>
      <c r="G435" s="28" t="s">
        <v>40</v>
      </c>
      <c r="H435" s="32">
        <v>239</v>
      </c>
      <c r="I435" s="33">
        <v>23405.27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65</v>
      </c>
      <c r="C436" s="24">
        <v>44665.4505207896</v>
      </c>
      <c r="D436" s="22" t="s">
        <v>9</v>
      </c>
      <c r="E436" s="22" t="s">
        <v>26</v>
      </c>
      <c r="F436" s="25">
        <v>97.93</v>
      </c>
      <c r="G436" s="22" t="s">
        <v>40</v>
      </c>
      <c r="H436" s="26">
        <v>872</v>
      </c>
      <c r="I436" s="27">
        <v>85394.96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65</v>
      </c>
      <c r="C437" s="30">
        <v>44665.450608868297</v>
      </c>
      <c r="D437" s="28" t="s">
        <v>9</v>
      </c>
      <c r="E437" s="28" t="s">
        <v>20</v>
      </c>
      <c r="F437" s="31">
        <v>9.5030000000000001</v>
      </c>
      <c r="G437" s="28" t="s">
        <v>40</v>
      </c>
      <c r="H437" s="32">
        <v>1402</v>
      </c>
      <c r="I437" s="33">
        <v>13323.21</v>
      </c>
      <c r="J437" s="28" t="s">
        <v>22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65</v>
      </c>
      <c r="C438" s="24">
        <v>44665.450608950501</v>
      </c>
      <c r="D438" s="22" t="s">
        <v>9</v>
      </c>
      <c r="E438" s="22" t="s">
        <v>26</v>
      </c>
      <c r="F438" s="25">
        <v>97.92</v>
      </c>
      <c r="G438" s="22" t="s">
        <v>40</v>
      </c>
      <c r="H438" s="26">
        <v>1099</v>
      </c>
      <c r="I438" s="27">
        <v>107614.08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65</v>
      </c>
      <c r="C439" s="30">
        <v>44665.450638868002</v>
      </c>
      <c r="D439" s="28" t="s">
        <v>9</v>
      </c>
      <c r="E439" s="28" t="s">
        <v>26</v>
      </c>
      <c r="F439" s="31">
        <v>97.9</v>
      </c>
      <c r="G439" s="28" t="s">
        <v>40</v>
      </c>
      <c r="H439" s="32">
        <v>1036</v>
      </c>
      <c r="I439" s="33">
        <v>101424.4</v>
      </c>
      <c r="J439" s="28" t="s">
        <v>27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65</v>
      </c>
      <c r="C440" s="24">
        <v>44665.451248404999</v>
      </c>
      <c r="D440" s="22" t="s">
        <v>9</v>
      </c>
      <c r="E440" s="22" t="s">
        <v>20</v>
      </c>
      <c r="F440" s="25">
        <v>9.5</v>
      </c>
      <c r="G440" s="22" t="s">
        <v>40</v>
      </c>
      <c r="H440" s="26">
        <v>547</v>
      </c>
      <c r="I440" s="27">
        <v>5196.5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65</v>
      </c>
      <c r="C441" s="30">
        <v>44665.451248405501</v>
      </c>
      <c r="D441" s="28" t="s">
        <v>9</v>
      </c>
      <c r="E441" s="28" t="s">
        <v>20</v>
      </c>
      <c r="F441" s="31">
        <v>9.5</v>
      </c>
      <c r="G441" s="28" t="s">
        <v>40</v>
      </c>
      <c r="H441" s="32">
        <v>850</v>
      </c>
      <c r="I441" s="33">
        <v>8075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65</v>
      </c>
      <c r="C442" s="24">
        <v>44665.453602940201</v>
      </c>
      <c r="D442" s="22" t="s">
        <v>9</v>
      </c>
      <c r="E442" s="22" t="s">
        <v>26</v>
      </c>
      <c r="F442" s="25">
        <v>97.94</v>
      </c>
      <c r="G442" s="22" t="s">
        <v>40</v>
      </c>
      <c r="H442" s="26">
        <v>831</v>
      </c>
      <c r="I442" s="27">
        <v>81388.14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65</v>
      </c>
      <c r="C443" s="30">
        <v>44665.454314417701</v>
      </c>
      <c r="D443" s="28" t="s">
        <v>9</v>
      </c>
      <c r="E443" s="28" t="s">
        <v>26</v>
      </c>
      <c r="F443" s="31">
        <v>97.95</v>
      </c>
      <c r="G443" s="28" t="s">
        <v>40</v>
      </c>
      <c r="H443" s="32">
        <v>143</v>
      </c>
      <c r="I443" s="33">
        <v>14006.85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65</v>
      </c>
      <c r="C444" s="24">
        <v>44665.454314417701</v>
      </c>
      <c r="D444" s="22" t="s">
        <v>9</v>
      </c>
      <c r="E444" s="22" t="s">
        <v>26</v>
      </c>
      <c r="F444" s="25">
        <v>97.95</v>
      </c>
      <c r="G444" s="22" t="s">
        <v>40</v>
      </c>
      <c r="H444" s="26">
        <v>365</v>
      </c>
      <c r="I444" s="27">
        <v>35751.75</v>
      </c>
      <c r="J444" s="22" t="s">
        <v>27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65</v>
      </c>
      <c r="C445" s="30">
        <v>44665.454496362698</v>
      </c>
      <c r="D445" s="28" t="s">
        <v>9</v>
      </c>
      <c r="E445" s="28" t="s">
        <v>26</v>
      </c>
      <c r="F445" s="31">
        <v>97.95</v>
      </c>
      <c r="G445" s="28" t="s">
        <v>40</v>
      </c>
      <c r="H445" s="32">
        <v>222</v>
      </c>
      <c r="I445" s="33">
        <v>21744.9</v>
      </c>
      <c r="J445" s="28" t="s">
        <v>22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65</v>
      </c>
      <c r="C446" s="24">
        <v>44665.4544964167</v>
      </c>
      <c r="D446" s="22" t="s">
        <v>9</v>
      </c>
      <c r="E446" s="22" t="s">
        <v>26</v>
      </c>
      <c r="F446" s="25">
        <v>97.95</v>
      </c>
      <c r="G446" s="22" t="s">
        <v>40</v>
      </c>
      <c r="H446" s="26">
        <v>352</v>
      </c>
      <c r="I446" s="27">
        <v>34478.400000000001</v>
      </c>
      <c r="J446" s="22" t="s">
        <v>27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65</v>
      </c>
      <c r="C447" s="30">
        <v>44665.4545520869</v>
      </c>
      <c r="D447" s="28" t="s">
        <v>9</v>
      </c>
      <c r="E447" s="28" t="s">
        <v>20</v>
      </c>
      <c r="F447" s="31">
        <v>9.5060000000000002</v>
      </c>
      <c r="G447" s="28" t="s">
        <v>40</v>
      </c>
      <c r="H447" s="32">
        <v>1494</v>
      </c>
      <c r="I447" s="33">
        <v>14201.96</v>
      </c>
      <c r="J447" s="28" t="s">
        <v>21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65</v>
      </c>
      <c r="C448" s="24">
        <v>44665.4547760934</v>
      </c>
      <c r="D448" s="22" t="s">
        <v>9</v>
      </c>
      <c r="E448" s="22" t="s">
        <v>26</v>
      </c>
      <c r="F448" s="25">
        <v>97.98</v>
      </c>
      <c r="G448" s="22" t="s">
        <v>40</v>
      </c>
      <c r="H448" s="26">
        <v>304</v>
      </c>
      <c r="I448" s="27">
        <v>29785.919999999998</v>
      </c>
      <c r="J448" s="22" t="s">
        <v>27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65</v>
      </c>
      <c r="C449" s="30">
        <v>44665.4547760934</v>
      </c>
      <c r="D449" s="28" t="s">
        <v>9</v>
      </c>
      <c r="E449" s="28" t="s">
        <v>26</v>
      </c>
      <c r="F449" s="31">
        <v>97.98</v>
      </c>
      <c r="G449" s="28" t="s">
        <v>40</v>
      </c>
      <c r="H449" s="32">
        <v>352</v>
      </c>
      <c r="I449" s="33">
        <v>34488.959999999999</v>
      </c>
      <c r="J449" s="28" t="s">
        <v>27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65</v>
      </c>
      <c r="C450" s="24">
        <v>44665.4547760934</v>
      </c>
      <c r="D450" s="22" t="s">
        <v>9</v>
      </c>
      <c r="E450" s="22" t="s">
        <v>26</v>
      </c>
      <c r="F450" s="25">
        <v>97.98</v>
      </c>
      <c r="G450" s="22" t="s">
        <v>40</v>
      </c>
      <c r="H450" s="26">
        <v>51</v>
      </c>
      <c r="I450" s="27">
        <v>4996.9799999999996</v>
      </c>
      <c r="J450" s="22" t="s">
        <v>27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65</v>
      </c>
      <c r="C451" s="30">
        <v>44665.454904166203</v>
      </c>
      <c r="D451" s="28" t="s">
        <v>9</v>
      </c>
      <c r="E451" s="28" t="s">
        <v>26</v>
      </c>
      <c r="F451" s="31">
        <v>97.99</v>
      </c>
      <c r="G451" s="28" t="s">
        <v>40</v>
      </c>
      <c r="H451" s="32">
        <v>789</v>
      </c>
      <c r="I451" s="33">
        <v>77314.11</v>
      </c>
      <c r="J451" s="28" t="s">
        <v>22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65</v>
      </c>
      <c r="C452" s="24">
        <v>44665.454904496997</v>
      </c>
      <c r="D452" s="22" t="s">
        <v>9</v>
      </c>
      <c r="E452" s="22" t="s">
        <v>26</v>
      </c>
      <c r="F452" s="25">
        <v>97.98</v>
      </c>
      <c r="G452" s="22" t="s">
        <v>40</v>
      </c>
      <c r="H452" s="26">
        <v>243</v>
      </c>
      <c r="I452" s="27">
        <v>23809.14</v>
      </c>
      <c r="J452" s="22" t="s">
        <v>27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65</v>
      </c>
      <c r="C453" s="30">
        <v>44665.4549937396</v>
      </c>
      <c r="D453" s="28" t="s">
        <v>9</v>
      </c>
      <c r="E453" s="28" t="s">
        <v>20</v>
      </c>
      <c r="F453" s="31">
        <v>9.5079999999999991</v>
      </c>
      <c r="G453" s="28" t="s">
        <v>40</v>
      </c>
      <c r="H453" s="32">
        <v>1525</v>
      </c>
      <c r="I453" s="33">
        <v>14499.7</v>
      </c>
      <c r="J453" s="28" t="s">
        <v>22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65</v>
      </c>
      <c r="C454" s="24">
        <v>44665.4549939153</v>
      </c>
      <c r="D454" s="22" t="s">
        <v>9</v>
      </c>
      <c r="E454" s="22" t="s">
        <v>20</v>
      </c>
      <c r="F454" s="25">
        <v>9.5069999999999997</v>
      </c>
      <c r="G454" s="22" t="s">
        <v>40</v>
      </c>
      <c r="H454" s="26">
        <v>1557</v>
      </c>
      <c r="I454" s="27">
        <v>14802.4</v>
      </c>
      <c r="J454" s="22" t="s">
        <v>21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65</v>
      </c>
      <c r="C455" s="30">
        <v>44665.455460024503</v>
      </c>
      <c r="D455" s="28" t="s">
        <v>9</v>
      </c>
      <c r="E455" s="28" t="s">
        <v>26</v>
      </c>
      <c r="F455" s="31">
        <v>97.94</v>
      </c>
      <c r="G455" s="28" t="s">
        <v>40</v>
      </c>
      <c r="H455" s="32">
        <v>778</v>
      </c>
      <c r="I455" s="33">
        <v>76197.320000000007</v>
      </c>
      <c r="J455" s="28" t="s">
        <v>27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65</v>
      </c>
      <c r="C456" s="24">
        <v>44665.455460115001</v>
      </c>
      <c r="D456" s="22" t="s">
        <v>9</v>
      </c>
      <c r="E456" s="22" t="s">
        <v>26</v>
      </c>
      <c r="F456" s="25">
        <v>97.93</v>
      </c>
      <c r="G456" s="22" t="s">
        <v>40</v>
      </c>
      <c r="H456" s="26">
        <v>849</v>
      </c>
      <c r="I456" s="27">
        <v>83142.570000000007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65</v>
      </c>
      <c r="C457" s="30">
        <v>44665.455460327903</v>
      </c>
      <c r="D457" s="28" t="s">
        <v>9</v>
      </c>
      <c r="E457" s="28" t="s">
        <v>26</v>
      </c>
      <c r="F457" s="31">
        <v>97.93</v>
      </c>
      <c r="G457" s="28" t="s">
        <v>40</v>
      </c>
      <c r="H457" s="32">
        <v>703</v>
      </c>
      <c r="I457" s="33">
        <v>68844.789999999994</v>
      </c>
      <c r="J457" s="28" t="s">
        <v>27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65</v>
      </c>
      <c r="C458" s="24">
        <v>44665.455460327998</v>
      </c>
      <c r="D458" s="22" t="s">
        <v>9</v>
      </c>
      <c r="E458" s="22" t="s">
        <v>26</v>
      </c>
      <c r="F458" s="25">
        <v>97.93</v>
      </c>
      <c r="G458" s="22" t="s">
        <v>40</v>
      </c>
      <c r="H458" s="26">
        <v>146</v>
      </c>
      <c r="I458" s="27">
        <v>14297.78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65</v>
      </c>
      <c r="C459" s="30">
        <v>44665.455460327998</v>
      </c>
      <c r="D459" s="28" t="s">
        <v>9</v>
      </c>
      <c r="E459" s="28" t="s">
        <v>26</v>
      </c>
      <c r="F459" s="31">
        <v>97.93</v>
      </c>
      <c r="G459" s="28" t="s">
        <v>40</v>
      </c>
      <c r="H459" s="32">
        <v>337</v>
      </c>
      <c r="I459" s="33">
        <v>33002.410000000003</v>
      </c>
      <c r="J459" s="28" t="s">
        <v>27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65</v>
      </c>
      <c r="C460" s="24">
        <v>44665.456398922397</v>
      </c>
      <c r="D460" s="22" t="s">
        <v>9</v>
      </c>
      <c r="E460" s="22" t="s">
        <v>26</v>
      </c>
      <c r="F460" s="25">
        <v>97.94</v>
      </c>
      <c r="G460" s="22" t="s">
        <v>40</v>
      </c>
      <c r="H460" s="26">
        <v>1489</v>
      </c>
      <c r="I460" s="27">
        <v>145832.66</v>
      </c>
      <c r="J460" s="22" t="s">
        <v>22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65</v>
      </c>
      <c r="C461" s="30">
        <v>44665.458510732402</v>
      </c>
      <c r="D461" s="28" t="s">
        <v>9</v>
      </c>
      <c r="E461" s="28" t="s">
        <v>26</v>
      </c>
      <c r="F461" s="31">
        <v>97.93</v>
      </c>
      <c r="G461" s="28" t="s">
        <v>40</v>
      </c>
      <c r="H461" s="32">
        <v>1245</v>
      </c>
      <c r="I461" s="33">
        <v>121922.85</v>
      </c>
      <c r="J461" s="28" t="s">
        <v>27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65</v>
      </c>
      <c r="C462" s="24">
        <v>44665.458525783499</v>
      </c>
      <c r="D462" s="22" t="s">
        <v>9</v>
      </c>
      <c r="E462" s="22" t="s">
        <v>26</v>
      </c>
      <c r="F462" s="25">
        <v>97.92</v>
      </c>
      <c r="G462" s="22" t="s">
        <v>40</v>
      </c>
      <c r="H462" s="26">
        <v>1290</v>
      </c>
      <c r="I462" s="27">
        <v>126316.8</v>
      </c>
      <c r="J462" s="22" t="s">
        <v>27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65</v>
      </c>
      <c r="C463" s="30">
        <v>44665.458525783499</v>
      </c>
      <c r="D463" s="28" t="s">
        <v>9</v>
      </c>
      <c r="E463" s="28" t="s">
        <v>26</v>
      </c>
      <c r="F463" s="31">
        <v>97.92</v>
      </c>
      <c r="G463" s="28" t="s">
        <v>40</v>
      </c>
      <c r="H463" s="32">
        <v>1237</v>
      </c>
      <c r="I463" s="33">
        <v>121127.03999999999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65</v>
      </c>
      <c r="C464" s="24">
        <v>44665.4593451361</v>
      </c>
      <c r="D464" s="22" t="s">
        <v>9</v>
      </c>
      <c r="E464" s="22" t="s">
        <v>20</v>
      </c>
      <c r="F464" s="25">
        <v>9.5120000000000005</v>
      </c>
      <c r="G464" s="22" t="s">
        <v>40</v>
      </c>
      <c r="H464" s="26">
        <v>504</v>
      </c>
      <c r="I464" s="27">
        <v>4794.05</v>
      </c>
      <c r="J464" s="22" t="s">
        <v>21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65</v>
      </c>
      <c r="C465" s="30">
        <v>44665.4593452099</v>
      </c>
      <c r="D465" s="28" t="s">
        <v>9</v>
      </c>
      <c r="E465" s="28" t="s">
        <v>20</v>
      </c>
      <c r="F465" s="31">
        <v>9.5120000000000005</v>
      </c>
      <c r="G465" s="28" t="s">
        <v>40</v>
      </c>
      <c r="H465" s="32">
        <v>504</v>
      </c>
      <c r="I465" s="33">
        <v>4794.05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65</v>
      </c>
      <c r="C466" s="24">
        <v>44665.4593452099</v>
      </c>
      <c r="D466" s="22" t="s">
        <v>9</v>
      </c>
      <c r="E466" s="22" t="s">
        <v>20</v>
      </c>
      <c r="F466" s="25">
        <v>9.5120000000000005</v>
      </c>
      <c r="G466" s="22" t="s">
        <v>40</v>
      </c>
      <c r="H466" s="26">
        <v>4</v>
      </c>
      <c r="I466" s="27">
        <v>38.049999999999997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65</v>
      </c>
      <c r="C467" s="30">
        <v>44665.4593452111</v>
      </c>
      <c r="D467" s="28" t="s">
        <v>9</v>
      </c>
      <c r="E467" s="28" t="s">
        <v>20</v>
      </c>
      <c r="F467" s="31">
        <v>9.5120000000000005</v>
      </c>
      <c r="G467" s="28" t="s">
        <v>40</v>
      </c>
      <c r="H467" s="32">
        <v>262</v>
      </c>
      <c r="I467" s="33">
        <v>2492.14</v>
      </c>
      <c r="J467" s="28" t="s">
        <v>21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65</v>
      </c>
      <c r="C468" s="24">
        <v>44665.459345794101</v>
      </c>
      <c r="D468" s="22" t="s">
        <v>9</v>
      </c>
      <c r="E468" s="22" t="s">
        <v>20</v>
      </c>
      <c r="F468" s="25">
        <v>9.5109999999999992</v>
      </c>
      <c r="G468" s="22" t="s">
        <v>40</v>
      </c>
      <c r="H468" s="26">
        <v>1228</v>
      </c>
      <c r="I468" s="27">
        <v>11679.51</v>
      </c>
      <c r="J468" s="22" t="s">
        <v>21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65</v>
      </c>
      <c r="C469" s="30">
        <v>44665.460218595399</v>
      </c>
      <c r="D469" s="28" t="s">
        <v>9</v>
      </c>
      <c r="E469" s="28" t="s">
        <v>26</v>
      </c>
      <c r="F469" s="31">
        <v>97.98</v>
      </c>
      <c r="G469" s="28" t="s">
        <v>40</v>
      </c>
      <c r="H469" s="32">
        <v>100</v>
      </c>
      <c r="I469" s="33">
        <v>9798</v>
      </c>
      <c r="J469" s="28" t="s">
        <v>24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65</v>
      </c>
      <c r="C470" s="24">
        <v>44665.460480223999</v>
      </c>
      <c r="D470" s="22" t="s">
        <v>9</v>
      </c>
      <c r="E470" s="22" t="s">
        <v>26</v>
      </c>
      <c r="F470" s="25">
        <v>98</v>
      </c>
      <c r="G470" s="22" t="s">
        <v>40</v>
      </c>
      <c r="H470" s="26">
        <v>854</v>
      </c>
      <c r="I470" s="27">
        <v>83692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65</v>
      </c>
      <c r="C471" s="30">
        <v>44665.460480323301</v>
      </c>
      <c r="D471" s="28" t="s">
        <v>9</v>
      </c>
      <c r="E471" s="28" t="s">
        <v>26</v>
      </c>
      <c r="F471" s="31">
        <v>98.01</v>
      </c>
      <c r="G471" s="28" t="s">
        <v>40</v>
      </c>
      <c r="H471" s="32">
        <v>1100</v>
      </c>
      <c r="I471" s="33">
        <v>107811</v>
      </c>
      <c r="J471" s="28" t="s">
        <v>27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65</v>
      </c>
      <c r="C472" s="24">
        <v>44665.460480323498</v>
      </c>
      <c r="D472" s="22" t="s">
        <v>9</v>
      </c>
      <c r="E472" s="22" t="s">
        <v>26</v>
      </c>
      <c r="F472" s="25">
        <v>98.01</v>
      </c>
      <c r="G472" s="22" t="s">
        <v>40</v>
      </c>
      <c r="H472" s="26">
        <v>36</v>
      </c>
      <c r="I472" s="27">
        <v>3528.36</v>
      </c>
      <c r="J472" s="22" t="s">
        <v>27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65</v>
      </c>
      <c r="C473" s="30">
        <v>44665.460480323498</v>
      </c>
      <c r="D473" s="28" t="s">
        <v>9</v>
      </c>
      <c r="E473" s="28" t="s">
        <v>26</v>
      </c>
      <c r="F473" s="31">
        <v>98.01</v>
      </c>
      <c r="G473" s="28" t="s">
        <v>40</v>
      </c>
      <c r="H473" s="32">
        <v>1176</v>
      </c>
      <c r="I473" s="33">
        <v>115259.76</v>
      </c>
      <c r="J473" s="28" t="s">
        <v>27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65</v>
      </c>
      <c r="C474" s="24">
        <v>44665.460480340902</v>
      </c>
      <c r="D474" s="22" t="s">
        <v>9</v>
      </c>
      <c r="E474" s="22" t="s">
        <v>20</v>
      </c>
      <c r="F474" s="25">
        <v>9.5150000000000006</v>
      </c>
      <c r="G474" s="22" t="s">
        <v>40</v>
      </c>
      <c r="H474" s="26">
        <v>704</v>
      </c>
      <c r="I474" s="27">
        <v>6698.56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65</v>
      </c>
      <c r="C475" s="30">
        <v>44665.460480341098</v>
      </c>
      <c r="D475" s="28" t="s">
        <v>9</v>
      </c>
      <c r="E475" s="28" t="s">
        <v>20</v>
      </c>
      <c r="F475" s="31">
        <v>9.5150000000000006</v>
      </c>
      <c r="G475" s="28" t="s">
        <v>40</v>
      </c>
      <c r="H475" s="32">
        <v>762</v>
      </c>
      <c r="I475" s="33">
        <v>7250.43</v>
      </c>
      <c r="J475" s="28" t="s">
        <v>21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65</v>
      </c>
      <c r="C476" s="24">
        <v>44665.460480438203</v>
      </c>
      <c r="D476" s="22" t="s">
        <v>9</v>
      </c>
      <c r="E476" s="22" t="s">
        <v>26</v>
      </c>
      <c r="F476" s="25">
        <v>98</v>
      </c>
      <c r="G476" s="22" t="s">
        <v>40</v>
      </c>
      <c r="H476" s="26">
        <v>370</v>
      </c>
      <c r="I476" s="27">
        <v>36260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65</v>
      </c>
      <c r="C477" s="30">
        <v>44665.461132021897</v>
      </c>
      <c r="D477" s="28" t="s">
        <v>9</v>
      </c>
      <c r="E477" s="28" t="s">
        <v>26</v>
      </c>
      <c r="F477" s="31">
        <v>97.96</v>
      </c>
      <c r="G477" s="28" t="s">
        <v>40</v>
      </c>
      <c r="H477" s="32">
        <v>1194</v>
      </c>
      <c r="I477" s="33">
        <v>116964.24</v>
      </c>
      <c r="J477" s="28" t="s">
        <v>27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65</v>
      </c>
      <c r="C478" s="24">
        <v>44665.461154263598</v>
      </c>
      <c r="D478" s="22" t="s">
        <v>9</v>
      </c>
      <c r="E478" s="22" t="s">
        <v>20</v>
      </c>
      <c r="F478" s="25">
        <v>9.5109999999999992</v>
      </c>
      <c r="G478" s="22" t="s">
        <v>40</v>
      </c>
      <c r="H478" s="26">
        <v>1348</v>
      </c>
      <c r="I478" s="27">
        <v>12820.83</v>
      </c>
      <c r="J478" s="22" t="s">
        <v>21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65</v>
      </c>
      <c r="C479" s="30">
        <v>44665.461154263598</v>
      </c>
      <c r="D479" s="28" t="s">
        <v>9</v>
      </c>
      <c r="E479" s="28" t="s">
        <v>20</v>
      </c>
      <c r="F479" s="31">
        <v>9.5109999999999992</v>
      </c>
      <c r="G479" s="28" t="s">
        <v>40</v>
      </c>
      <c r="H479" s="32">
        <v>1390</v>
      </c>
      <c r="I479" s="33">
        <v>13220.29</v>
      </c>
      <c r="J479" s="28" t="s">
        <v>21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65</v>
      </c>
      <c r="C480" s="24">
        <v>44665.461912228799</v>
      </c>
      <c r="D480" s="22" t="s">
        <v>9</v>
      </c>
      <c r="E480" s="22" t="s">
        <v>26</v>
      </c>
      <c r="F480" s="25">
        <v>97.88</v>
      </c>
      <c r="G480" s="22" t="s">
        <v>40</v>
      </c>
      <c r="H480" s="26">
        <v>1403</v>
      </c>
      <c r="I480" s="27">
        <v>137325.64000000001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65</v>
      </c>
      <c r="C481" s="30">
        <v>44665.462407957501</v>
      </c>
      <c r="D481" s="28" t="s">
        <v>9</v>
      </c>
      <c r="E481" s="28" t="s">
        <v>20</v>
      </c>
      <c r="F481" s="31">
        <v>9.5139999999999993</v>
      </c>
      <c r="G481" s="28" t="s">
        <v>40</v>
      </c>
      <c r="H481" s="32">
        <v>1509</v>
      </c>
      <c r="I481" s="33">
        <v>14356.63</v>
      </c>
      <c r="J481" s="28" t="s">
        <v>21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65</v>
      </c>
      <c r="C482" s="24">
        <v>44665.464298006998</v>
      </c>
      <c r="D482" s="22" t="s">
        <v>9</v>
      </c>
      <c r="E482" s="22" t="s">
        <v>20</v>
      </c>
      <c r="F482" s="25">
        <v>9.5020000000000007</v>
      </c>
      <c r="G482" s="22" t="s">
        <v>40</v>
      </c>
      <c r="H482" s="26">
        <v>1287</v>
      </c>
      <c r="I482" s="27">
        <v>12229.07</v>
      </c>
      <c r="J482" s="22" t="s">
        <v>21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65</v>
      </c>
      <c r="C483" s="30">
        <v>44665.464298007399</v>
      </c>
      <c r="D483" s="28" t="s">
        <v>9</v>
      </c>
      <c r="E483" s="28" t="s">
        <v>20</v>
      </c>
      <c r="F483" s="31">
        <v>9.5020000000000007</v>
      </c>
      <c r="G483" s="28" t="s">
        <v>40</v>
      </c>
      <c r="H483" s="32">
        <v>263</v>
      </c>
      <c r="I483" s="33">
        <v>2499.0300000000002</v>
      </c>
      <c r="J483" s="28" t="s">
        <v>21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65</v>
      </c>
      <c r="C484" s="24">
        <v>44665.464298254301</v>
      </c>
      <c r="D484" s="22" t="s">
        <v>9</v>
      </c>
      <c r="E484" s="22" t="s">
        <v>26</v>
      </c>
      <c r="F484" s="25">
        <v>97.82</v>
      </c>
      <c r="G484" s="22" t="s">
        <v>40</v>
      </c>
      <c r="H484" s="26">
        <v>700</v>
      </c>
      <c r="I484" s="27">
        <v>68474</v>
      </c>
      <c r="J484" s="22" t="s">
        <v>27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65</v>
      </c>
      <c r="C485" s="30">
        <v>44665.464298254301</v>
      </c>
      <c r="D485" s="28" t="s">
        <v>9</v>
      </c>
      <c r="E485" s="28" t="s">
        <v>26</v>
      </c>
      <c r="F485" s="31">
        <v>97.83</v>
      </c>
      <c r="G485" s="28" t="s">
        <v>40</v>
      </c>
      <c r="H485" s="32">
        <v>750</v>
      </c>
      <c r="I485" s="33">
        <v>73372.5</v>
      </c>
      <c r="J485" s="28" t="s">
        <v>27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65</v>
      </c>
      <c r="C486" s="24">
        <v>44665.464298254301</v>
      </c>
      <c r="D486" s="22" t="s">
        <v>9</v>
      </c>
      <c r="E486" s="22" t="s">
        <v>26</v>
      </c>
      <c r="F486" s="25">
        <v>97.83</v>
      </c>
      <c r="G486" s="22" t="s">
        <v>40</v>
      </c>
      <c r="H486" s="26">
        <v>142</v>
      </c>
      <c r="I486" s="27">
        <v>13891.86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65</v>
      </c>
      <c r="C487" s="30">
        <v>44665.465030341198</v>
      </c>
      <c r="D487" s="28" t="s">
        <v>9</v>
      </c>
      <c r="E487" s="28" t="s">
        <v>26</v>
      </c>
      <c r="F487" s="31">
        <v>97.77</v>
      </c>
      <c r="G487" s="28" t="s">
        <v>40</v>
      </c>
      <c r="H487" s="32">
        <v>1340</v>
      </c>
      <c r="I487" s="33">
        <v>131011.8</v>
      </c>
      <c r="J487" s="28" t="s">
        <v>22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65</v>
      </c>
      <c r="C488" s="24">
        <v>44665.4651081505</v>
      </c>
      <c r="D488" s="22" t="s">
        <v>9</v>
      </c>
      <c r="E488" s="22" t="s">
        <v>20</v>
      </c>
      <c r="F488" s="25">
        <v>9.4960000000000004</v>
      </c>
      <c r="G488" s="22" t="s">
        <v>40</v>
      </c>
      <c r="H488" s="26">
        <v>1418</v>
      </c>
      <c r="I488" s="27">
        <v>13465.33</v>
      </c>
      <c r="J488" s="22" t="s">
        <v>21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65</v>
      </c>
      <c r="C489" s="30">
        <v>44665.465747017101</v>
      </c>
      <c r="D489" s="28" t="s">
        <v>9</v>
      </c>
      <c r="E489" s="28" t="s">
        <v>26</v>
      </c>
      <c r="F489" s="31">
        <v>97.78</v>
      </c>
      <c r="G489" s="28" t="s">
        <v>40</v>
      </c>
      <c r="H489" s="32">
        <v>1318</v>
      </c>
      <c r="I489" s="33">
        <v>128874.04</v>
      </c>
      <c r="J489" s="28" t="s">
        <v>22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65</v>
      </c>
      <c r="C490" s="24">
        <v>44665.465763599401</v>
      </c>
      <c r="D490" s="22" t="s">
        <v>9</v>
      </c>
      <c r="E490" s="22" t="s">
        <v>26</v>
      </c>
      <c r="F490" s="25">
        <v>97.75</v>
      </c>
      <c r="G490" s="22" t="s">
        <v>40</v>
      </c>
      <c r="H490" s="26">
        <v>1324</v>
      </c>
      <c r="I490" s="27">
        <v>129421</v>
      </c>
      <c r="J490" s="22" t="s">
        <v>27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65</v>
      </c>
      <c r="C491" s="30">
        <v>44665.467345649202</v>
      </c>
      <c r="D491" s="28" t="s">
        <v>9</v>
      </c>
      <c r="E491" s="28" t="s">
        <v>26</v>
      </c>
      <c r="F491" s="31">
        <v>97.6</v>
      </c>
      <c r="G491" s="28" t="s">
        <v>40</v>
      </c>
      <c r="H491" s="32">
        <v>1123</v>
      </c>
      <c r="I491" s="33">
        <v>109604.8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65</v>
      </c>
      <c r="C492" s="24">
        <v>44665.467345650402</v>
      </c>
      <c r="D492" s="22" t="s">
        <v>9</v>
      </c>
      <c r="E492" s="22" t="s">
        <v>26</v>
      </c>
      <c r="F492" s="25">
        <v>97.6</v>
      </c>
      <c r="G492" s="22" t="s">
        <v>40</v>
      </c>
      <c r="H492" s="26">
        <v>182</v>
      </c>
      <c r="I492" s="27">
        <v>17763.2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65</v>
      </c>
      <c r="C493" s="30">
        <v>44665.467923820499</v>
      </c>
      <c r="D493" s="28" t="s">
        <v>9</v>
      </c>
      <c r="E493" s="28" t="s">
        <v>26</v>
      </c>
      <c r="F493" s="31">
        <v>97.65</v>
      </c>
      <c r="G493" s="28" t="s">
        <v>40</v>
      </c>
      <c r="H493" s="32">
        <v>1373</v>
      </c>
      <c r="I493" s="33">
        <v>134073.45000000001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65</v>
      </c>
      <c r="C494" s="24">
        <v>44665.468406494801</v>
      </c>
      <c r="D494" s="22" t="s">
        <v>9</v>
      </c>
      <c r="E494" s="22" t="s">
        <v>20</v>
      </c>
      <c r="F494" s="25">
        <v>9.49</v>
      </c>
      <c r="G494" s="22" t="s">
        <v>40</v>
      </c>
      <c r="H494" s="26">
        <v>1232</v>
      </c>
      <c r="I494" s="27">
        <v>11691.68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65</v>
      </c>
      <c r="C495" s="30">
        <v>44665.468432101603</v>
      </c>
      <c r="D495" s="28" t="s">
        <v>9</v>
      </c>
      <c r="E495" s="28" t="s">
        <v>20</v>
      </c>
      <c r="F495" s="31">
        <v>9.4870000000000001</v>
      </c>
      <c r="G495" s="28" t="s">
        <v>40</v>
      </c>
      <c r="H495" s="32">
        <v>323</v>
      </c>
      <c r="I495" s="33">
        <v>3064.3</v>
      </c>
      <c r="J495" s="28" t="s">
        <v>22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65</v>
      </c>
      <c r="C496" s="24">
        <v>44665.468432101901</v>
      </c>
      <c r="D496" s="22" t="s">
        <v>9</v>
      </c>
      <c r="E496" s="22" t="s">
        <v>20</v>
      </c>
      <c r="F496" s="25">
        <v>9.4870000000000001</v>
      </c>
      <c r="G496" s="22" t="s">
        <v>40</v>
      </c>
      <c r="H496" s="26">
        <v>96</v>
      </c>
      <c r="I496" s="27">
        <v>910.75</v>
      </c>
      <c r="J496" s="22" t="s">
        <v>22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65</v>
      </c>
      <c r="C497" s="30">
        <v>44665.468432102498</v>
      </c>
      <c r="D497" s="28" t="s">
        <v>9</v>
      </c>
      <c r="E497" s="28" t="s">
        <v>20</v>
      </c>
      <c r="F497" s="31">
        <v>9.4870000000000001</v>
      </c>
      <c r="G497" s="28" t="s">
        <v>40</v>
      </c>
      <c r="H497" s="32">
        <v>830</v>
      </c>
      <c r="I497" s="33">
        <v>7874.21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65</v>
      </c>
      <c r="C498" s="24">
        <v>44665.468784801102</v>
      </c>
      <c r="D498" s="22" t="s">
        <v>9</v>
      </c>
      <c r="E498" s="22" t="s">
        <v>26</v>
      </c>
      <c r="F498" s="25">
        <v>97.65</v>
      </c>
      <c r="G498" s="22" t="s">
        <v>40</v>
      </c>
      <c r="H498" s="26">
        <v>1023</v>
      </c>
      <c r="I498" s="27">
        <v>99895.95</v>
      </c>
      <c r="J498" s="22" t="s">
        <v>27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65</v>
      </c>
      <c r="C499" s="30">
        <v>44665.468785072997</v>
      </c>
      <c r="D499" s="28" t="s">
        <v>9</v>
      </c>
      <c r="E499" s="28" t="s">
        <v>26</v>
      </c>
      <c r="F499" s="31">
        <v>97.64</v>
      </c>
      <c r="G499" s="28" t="s">
        <v>40</v>
      </c>
      <c r="H499" s="32">
        <v>1051</v>
      </c>
      <c r="I499" s="33">
        <v>102619.64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65</v>
      </c>
      <c r="C500" s="24">
        <v>44665.468853947103</v>
      </c>
      <c r="D500" s="22" t="s">
        <v>9</v>
      </c>
      <c r="E500" s="22" t="s">
        <v>20</v>
      </c>
      <c r="F500" s="25">
        <v>9.48</v>
      </c>
      <c r="G500" s="22" t="s">
        <v>40</v>
      </c>
      <c r="H500" s="26">
        <v>424</v>
      </c>
      <c r="I500" s="27">
        <v>4019.52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65</v>
      </c>
      <c r="C501" s="30">
        <v>44665.468853947401</v>
      </c>
      <c r="D501" s="28" t="s">
        <v>9</v>
      </c>
      <c r="E501" s="28" t="s">
        <v>20</v>
      </c>
      <c r="F501" s="31">
        <v>9.48</v>
      </c>
      <c r="G501" s="28" t="s">
        <v>40</v>
      </c>
      <c r="H501" s="32">
        <v>152</v>
      </c>
      <c r="I501" s="33">
        <v>1440.96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65</v>
      </c>
      <c r="C502" s="24">
        <v>44665.468853947903</v>
      </c>
      <c r="D502" s="22" t="s">
        <v>9</v>
      </c>
      <c r="E502" s="22" t="s">
        <v>20</v>
      </c>
      <c r="F502" s="25">
        <v>9.48</v>
      </c>
      <c r="G502" s="22" t="s">
        <v>40</v>
      </c>
      <c r="H502" s="26">
        <v>457</v>
      </c>
      <c r="I502" s="27">
        <v>4332.3599999999997</v>
      </c>
      <c r="J502" s="22" t="s">
        <v>22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65</v>
      </c>
      <c r="C503" s="30">
        <v>44665.468853947998</v>
      </c>
      <c r="D503" s="28" t="s">
        <v>9</v>
      </c>
      <c r="E503" s="28" t="s">
        <v>20</v>
      </c>
      <c r="F503" s="31">
        <v>9.48</v>
      </c>
      <c r="G503" s="28" t="s">
        <v>40</v>
      </c>
      <c r="H503" s="32">
        <v>128</v>
      </c>
      <c r="I503" s="33">
        <v>1213.44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65</v>
      </c>
      <c r="C504" s="24">
        <v>44665.468853948201</v>
      </c>
      <c r="D504" s="22" t="s">
        <v>9</v>
      </c>
      <c r="E504" s="22" t="s">
        <v>20</v>
      </c>
      <c r="F504" s="25">
        <v>9.48</v>
      </c>
      <c r="G504" s="22" t="s">
        <v>40</v>
      </c>
      <c r="H504" s="26">
        <v>139</v>
      </c>
      <c r="I504" s="27">
        <v>1317.72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65</v>
      </c>
      <c r="C505" s="30">
        <v>44665.470251863902</v>
      </c>
      <c r="D505" s="28" t="s">
        <v>9</v>
      </c>
      <c r="E505" s="28" t="s">
        <v>26</v>
      </c>
      <c r="F505" s="31">
        <v>97.66</v>
      </c>
      <c r="G505" s="28" t="s">
        <v>40</v>
      </c>
      <c r="H505" s="32">
        <v>1185</v>
      </c>
      <c r="I505" s="33">
        <v>115727.1</v>
      </c>
      <c r="J505" s="28" t="s">
        <v>27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65</v>
      </c>
      <c r="C506" s="24">
        <v>44665.470252192601</v>
      </c>
      <c r="D506" s="22" t="s">
        <v>9</v>
      </c>
      <c r="E506" s="22" t="s">
        <v>26</v>
      </c>
      <c r="F506" s="25">
        <v>97.65</v>
      </c>
      <c r="G506" s="22" t="s">
        <v>40</v>
      </c>
      <c r="H506" s="26">
        <v>1164</v>
      </c>
      <c r="I506" s="27">
        <v>113664.6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65</v>
      </c>
      <c r="C507" s="30">
        <v>44665.470424649197</v>
      </c>
      <c r="D507" s="28" t="s">
        <v>9</v>
      </c>
      <c r="E507" s="28" t="s">
        <v>20</v>
      </c>
      <c r="F507" s="31">
        <v>9.4770000000000003</v>
      </c>
      <c r="G507" s="28" t="s">
        <v>40</v>
      </c>
      <c r="H507" s="32">
        <v>428</v>
      </c>
      <c r="I507" s="33">
        <v>4056.16</v>
      </c>
      <c r="J507" s="28" t="s">
        <v>22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65</v>
      </c>
      <c r="C508" s="24">
        <v>44665.470424650397</v>
      </c>
      <c r="D508" s="22" t="s">
        <v>9</v>
      </c>
      <c r="E508" s="22" t="s">
        <v>20</v>
      </c>
      <c r="F508" s="25">
        <v>9.4770000000000003</v>
      </c>
      <c r="G508" s="22" t="s">
        <v>40</v>
      </c>
      <c r="H508" s="26">
        <v>954</v>
      </c>
      <c r="I508" s="27">
        <v>9041.06</v>
      </c>
      <c r="J508" s="22" t="s">
        <v>22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65</v>
      </c>
      <c r="C509" s="30">
        <v>44665.4716316376</v>
      </c>
      <c r="D509" s="28" t="s">
        <v>9</v>
      </c>
      <c r="E509" s="28" t="s">
        <v>26</v>
      </c>
      <c r="F509" s="31">
        <v>97.6</v>
      </c>
      <c r="G509" s="28" t="s">
        <v>40</v>
      </c>
      <c r="H509" s="32">
        <v>909</v>
      </c>
      <c r="I509" s="33">
        <v>88718.399999999994</v>
      </c>
      <c r="J509" s="28" t="s">
        <v>27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65</v>
      </c>
      <c r="C510" s="24">
        <v>44665.472460121098</v>
      </c>
      <c r="D510" s="22" t="s">
        <v>9</v>
      </c>
      <c r="E510" s="22" t="s">
        <v>26</v>
      </c>
      <c r="F510" s="25">
        <v>97.59</v>
      </c>
      <c r="G510" s="22" t="s">
        <v>40</v>
      </c>
      <c r="H510" s="26">
        <v>442</v>
      </c>
      <c r="I510" s="27">
        <v>43134.78</v>
      </c>
      <c r="J510" s="22" t="s">
        <v>27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65</v>
      </c>
      <c r="C511" s="30">
        <v>44665.472460378602</v>
      </c>
      <c r="D511" s="28" t="s">
        <v>9</v>
      </c>
      <c r="E511" s="28" t="s">
        <v>26</v>
      </c>
      <c r="F511" s="31">
        <v>97.59</v>
      </c>
      <c r="G511" s="28" t="s">
        <v>40</v>
      </c>
      <c r="H511" s="32">
        <v>226</v>
      </c>
      <c r="I511" s="33">
        <v>22055.34</v>
      </c>
      <c r="J511" s="28" t="s">
        <v>27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65</v>
      </c>
      <c r="C512" s="24">
        <v>44665.472528042301</v>
      </c>
      <c r="D512" s="22" t="s">
        <v>9</v>
      </c>
      <c r="E512" s="22" t="s">
        <v>26</v>
      </c>
      <c r="F512" s="25">
        <v>97.56</v>
      </c>
      <c r="G512" s="22" t="s">
        <v>40</v>
      </c>
      <c r="H512" s="26">
        <v>750</v>
      </c>
      <c r="I512" s="27">
        <v>73170</v>
      </c>
      <c r="J512" s="22" t="s">
        <v>27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65</v>
      </c>
      <c r="C513" s="30">
        <v>44665.472528042301</v>
      </c>
      <c r="D513" s="28" t="s">
        <v>9</v>
      </c>
      <c r="E513" s="28" t="s">
        <v>26</v>
      </c>
      <c r="F513" s="31">
        <v>97.56</v>
      </c>
      <c r="G513" s="28" t="s">
        <v>40</v>
      </c>
      <c r="H513" s="32">
        <v>413</v>
      </c>
      <c r="I513" s="33">
        <v>40292.28</v>
      </c>
      <c r="J513" s="28" t="s">
        <v>27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65</v>
      </c>
      <c r="C514" s="24">
        <v>44665.474519614101</v>
      </c>
      <c r="D514" s="22" t="s">
        <v>9</v>
      </c>
      <c r="E514" s="22" t="s">
        <v>26</v>
      </c>
      <c r="F514" s="25">
        <v>97.7</v>
      </c>
      <c r="G514" s="22" t="s">
        <v>40</v>
      </c>
      <c r="H514" s="26">
        <v>873</v>
      </c>
      <c r="I514" s="27">
        <v>85292.1</v>
      </c>
      <c r="J514" s="22" t="s">
        <v>27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65</v>
      </c>
      <c r="C515" s="30">
        <v>44665.474519614101</v>
      </c>
      <c r="D515" s="28" t="s">
        <v>9</v>
      </c>
      <c r="E515" s="28" t="s">
        <v>26</v>
      </c>
      <c r="F515" s="31">
        <v>97.7</v>
      </c>
      <c r="G515" s="28" t="s">
        <v>40</v>
      </c>
      <c r="H515" s="32">
        <v>869</v>
      </c>
      <c r="I515" s="33">
        <v>84901.3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65</v>
      </c>
      <c r="C516" s="24">
        <v>44665.474519712901</v>
      </c>
      <c r="D516" s="22" t="s">
        <v>9</v>
      </c>
      <c r="E516" s="22" t="s">
        <v>20</v>
      </c>
      <c r="F516" s="25">
        <v>9.4849999999999994</v>
      </c>
      <c r="G516" s="22" t="s">
        <v>40</v>
      </c>
      <c r="H516" s="26">
        <v>6</v>
      </c>
      <c r="I516" s="27">
        <v>56.91</v>
      </c>
      <c r="J516" s="22" t="s">
        <v>22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65</v>
      </c>
      <c r="C517" s="30">
        <v>44665.474723199099</v>
      </c>
      <c r="D517" s="28" t="s">
        <v>9</v>
      </c>
      <c r="E517" s="28" t="s">
        <v>20</v>
      </c>
      <c r="F517" s="31">
        <v>9.4890000000000008</v>
      </c>
      <c r="G517" s="28" t="s">
        <v>40</v>
      </c>
      <c r="H517" s="32">
        <v>270</v>
      </c>
      <c r="I517" s="33">
        <v>2562.0300000000002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65</v>
      </c>
      <c r="C518" s="24">
        <v>44665.474723199397</v>
      </c>
      <c r="D518" s="22" t="s">
        <v>9</v>
      </c>
      <c r="E518" s="22" t="s">
        <v>20</v>
      </c>
      <c r="F518" s="25">
        <v>9.4890000000000008</v>
      </c>
      <c r="G518" s="22" t="s">
        <v>40</v>
      </c>
      <c r="H518" s="26">
        <v>245</v>
      </c>
      <c r="I518" s="27">
        <v>2324.81</v>
      </c>
      <c r="J518" s="22" t="s">
        <v>21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65</v>
      </c>
      <c r="C519" s="30">
        <v>44665.474723199397</v>
      </c>
      <c r="D519" s="28" t="s">
        <v>9</v>
      </c>
      <c r="E519" s="28" t="s">
        <v>20</v>
      </c>
      <c r="F519" s="31">
        <v>9.4890000000000008</v>
      </c>
      <c r="G519" s="28" t="s">
        <v>40</v>
      </c>
      <c r="H519" s="32">
        <v>96</v>
      </c>
      <c r="I519" s="33">
        <v>910.94</v>
      </c>
      <c r="J519" s="28" t="s">
        <v>21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65</v>
      </c>
      <c r="C520" s="24">
        <v>44665.474723199397</v>
      </c>
      <c r="D520" s="22" t="s">
        <v>9</v>
      </c>
      <c r="E520" s="22" t="s">
        <v>20</v>
      </c>
      <c r="F520" s="25">
        <v>9.4890000000000008</v>
      </c>
      <c r="G520" s="22" t="s">
        <v>40</v>
      </c>
      <c r="H520" s="26">
        <v>341</v>
      </c>
      <c r="I520" s="27">
        <v>3235.75</v>
      </c>
      <c r="J520" s="22" t="s">
        <v>21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65</v>
      </c>
      <c r="C521" s="30">
        <v>44665.474741893202</v>
      </c>
      <c r="D521" s="28" t="s">
        <v>9</v>
      </c>
      <c r="E521" s="28" t="s">
        <v>20</v>
      </c>
      <c r="F521" s="31">
        <v>9.4890000000000008</v>
      </c>
      <c r="G521" s="28" t="s">
        <v>40</v>
      </c>
      <c r="H521" s="32">
        <v>368</v>
      </c>
      <c r="I521" s="33">
        <v>3491.95</v>
      </c>
      <c r="J521" s="28" t="s">
        <v>21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65</v>
      </c>
      <c r="C522" s="24">
        <v>44665.474741929698</v>
      </c>
      <c r="D522" s="22" t="s">
        <v>9</v>
      </c>
      <c r="E522" s="22" t="s">
        <v>20</v>
      </c>
      <c r="F522" s="25">
        <v>9.4879999999999995</v>
      </c>
      <c r="G522" s="22" t="s">
        <v>40</v>
      </c>
      <c r="H522" s="26">
        <v>1358</v>
      </c>
      <c r="I522" s="27">
        <v>12884.7</v>
      </c>
      <c r="J522" s="22" t="s">
        <v>21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65</v>
      </c>
      <c r="C523" s="30">
        <v>44665.475934786198</v>
      </c>
      <c r="D523" s="28" t="s">
        <v>9</v>
      </c>
      <c r="E523" s="28" t="s">
        <v>26</v>
      </c>
      <c r="F523" s="31">
        <v>97.77</v>
      </c>
      <c r="G523" s="28" t="s">
        <v>40</v>
      </c>
      <c r="H523" s="32">
        <v>1148</v>
      </c>
      <c r="I523" s="33">
        <v>112239.96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65</v>
      </c>
      <c r="C524" s="24">
        <v>44665.476090693199</v>
      </c>
      <c r="D524" s="22" t="s">
        <v>9</v>
      </c>
      <c r="E524" s="22" t="s">
        <v>26</v>
      </c>
      <c r="F524" s="25">
        <v>97.78</v>
      </c>
      <c r="G524" s="22" t="s">
        <v>40</v>
      </c>
      <c r="H524" s="26">
        <v>1208</v>
      </c>
      <c r="I524" s="27">
        <v>118118.24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65</v>
      </c>
      <c r="C525" s="30">
        <v>44665.476090746401</v>
      </c>
      <c r="D525" s="28" t="s">
        <v>9</v>
      </c>
      <c r="E525" s="28" t="s">
        <v>26</v>
      </c>
      <c r="F525" s="31">
        <v>97.77</v>
      </c>
      <c r="G525" s="28" t="s">
        <v>40</v>
      </c>
      <c r="H525" s="32">
        <v>1135</v>
      </c>
      <c r="I525" s="33">
        <v>110968.95</v>
      </c>
      <c r="J525" s="28" t="s">
        <v>27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65</v>
      </c>
      <c r="C526" s="24">
        <v>44665.4762605207</v>
      </c>
      <c r="D526" s="22" t="s">
        <v>9</v>
      </c>
      <c r="E526" s="22" t="s">
        <v>20</v>
      </c>
      <c r="F526" s="25">
        <v>9.49</v>
      </c>
      <c r="G526" s="22" t="s">
        <v>40</v>
      </c>
      <c r="H526" s="26">
        <v>1170</v>
      </c>
      <c r="I526" s="27">
        <v>11103.3</v>
      </c>
      <c r="J526" s="22" t="s">
        <v>22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65</v>
      </c>
      <c r="C527" s="30">
        <v>44665.4765264542</v>
      </c>
      <c r="D527" s="28" t="s">
        <v>9</v>
      </c>
      <c r="E527" s="28" t="s">
        <v>26</v>
      </c>
      <c r="F527" s="31">
        <v>97.76</v>
      </c>
      <c r="G527" s="28" t="s">
        <v>40</v>
      </c>
      <c r="H527" s="32">
        <v>1036</v>
      </c>
      <c r="I527" s="33">
        <v>101279.36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65</v>
      </c>
      <c r="C528" s="24">
        <v>44665.479226844996</v>
      </c>
      <c r="D528" s="22" t="s">
        <v>9</v>
      </c>
      <c r="E528" s="22" t="s">
        <v>26</v>
      </c>
      <c r="F528" s="25">
        <v>97.91</v>
      </c>
      <c r="G528" s="22" t="s">
        <v>40</v>
      </c>
      <c r="H528" s="26">
        <v>973</v>
      </c>
      <c r="I528" s="27">
        <v>95266.43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65</v>
      </c>
      <c r="C529" s="30">
        <v>44665.479701989803</v>
      </c>
      <c r="D529" s="28" t="s">
        <v>9</v>
      </c>
      <c r="E529" s="28" t="s">
        <v>26</v>
      </c>
      <c r="F529" s="31">
        <v>97.93</v>
      </c>
      <c r="G529" s="28" t="s">
        <v>40</v>
      </c>
      <c r="H529" s="32">
        <v>1042</v>
      </c>
      <c r="I529" s="33">
        <v>102043.06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65</v>
      </c>
      <c r="C530" s="24">
        <v>44665.479701990698</v>
      </c>
      <c r="D530" s="22" t="s">
        <v>9</v>
      </c>
      <c r="E530" s="22" t="s">
        <v>20</v>
      </c>
      <c r="F530" s="25">
        <v>9.5079999999999991</v>
      </c>
      <c r="G530" s="22" t="s">
        <v>40</v>
      </c>
      <c r="H530" s="26">
        <v>1354</v>
      </c>
      <c r="I530" s="27">
        <v>12873.83</v>
      </c>
      <c r="J530" s="22" t="s">
        <v>21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65</v>
      </c>
      <c r="C531" s="30">
        <v>44665.479701990698</v>
      </c>
      <c r="D531" s="28" t="s">
        <v>9</v>
      </c>
      <c r="E531" s="28" t="s">
        <v>20</v>
      </c>
      <c r="F531" s="31">
        <v>9.5079999999999991</v>
      </c>
      <c r="G531" s="28" t="s">
        <v>40</v>
      </c>
      <c r="H531" s="32">
        <v>982</v>
      </c>
      <c r="I531" s="33">
        <v>9336.86</v>
      </c>
      <c r="J531" s="28" t="s">
        <v>21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65</v>
      </c>
      <c r="C532" s="24">
        <v>44665.4797019908</v>
      </c>
      <c r="D532" s="22" t="s">
        <v>9</v>
      </c>
      <c r="E532" s="22" t="s">
        <v>20</v>
      </c>
      <c r="F532" s="25">
        <v>9.5079999999999991</v>
      </c>
      <c r="G532" s="22" t="s">
        <v>40</v>
      </c>
      <c r="H532" s="26">
        <v>1532</v>
      </c>
      <c r="I532" s="27">
        <v>14566.26</v>
      </c>
      <c r="J532" s="22" t="s">
        <v>21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65</v>
      </c>
      <c r="C533" s="30">
        <v>44665.4805698809</v>
      </c>
      <c r="D533" s="28" t="s">
        <v>9</v>
      </c>
      <c r="E533" s="28" t="s">
        <v>26</v>
      </c>
      <c r="F533" s="31">
        <v>97.91</v>
      </c>
      <c r="G533" s="28" t="s">
        <v>40</v>
      </c>
      <c r="H533" s="32">
        <v>434</v>
      </c>
      <c r="I533" s="33">
        <v>42492.94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65</v>
      </c>
      <c r="C534" s="24">
        <v>44665.480569938903</v>
      </c>
      <c r="D534" s="22" t="s">
        <v>9</v>
      </c>
      <c r="E534" s="22" t="s">
        <v>26</v>
      </c>
      <c r="F534" s="25">
        <v>97.91</v>
      </c>
      <c r="G534" s="22" t="s">
        <v>40</v>
      </c>
      <c r="H534" s="26">
        <v>434</v>
      </c>
      <c r="I534" s="27">
        <v>42492.94</v>
      </c>
      <c r="J534" s="22" t="s">
        <v>22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65</v>
      </c>
      <c r="C535" s="30">
        <v>44665.4805700289</v>
      </c>
      <c r="D535" s="28" t="s">
        <v>9</v>
      </c>
      <c r="E535" s="28" t="s">
        <v>26</v>
      </c>
      <c r="F535" s="31">
        <v>97.91</v>
      </c>
      <c r="G535" s="28" t="s">
        <v>40</v>
      </c>
      <c r="H535" s="32">
        <v>290</v>
      </c>
      <c r="I535" s="33">
        <v>28393.9</v>
      </c>
      <c r="J535" s="28" t="s">
        <v>22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65</v>
      </c>
      <c r="C536" s="24">
        <v>44665.480621092698</v>
      </c>
      <c r="D536" s="22" t="s">
        <v>9</v>
      </c>
      <c r="E536" s="22" t="s">
        <v>20</v>
      </c>
      <c r="F536" s="25">
        <v>9.5009999999999994</v>
      </c>
      <c r="G536" s="22" t="s">
        <v>40</v>
      </c>
      <c r="H536" s="26">
        <v>985</v>
      </c>
      <c r="I536" s="27">
        <v>9358.49</v>
      </c>
      <c r="J536" s="22" t="s">
        <v>21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65</v>
      </c>
      <c r="C537" s="30">
        <v>44665.481660276499</v>
      </c>
      <c r="D537" s="28" t="s">
        <v>9</v>
      </c>
      <c r="E537" s="28" t="s">
        <v>26</v>
      </c>
      <c r="F537" s="31">
        <v>97.99</v>
      </c>
      <c r="G537" s="28" t="s">
        <v>40</v>
      </c>
      <c r="H537" s="32">
        <v>100</v>
      </c>
      <c r="I537" s="33">
        <v>9799</v>
      </c>
      <c r="J537" s="28" t="s">
        <v>24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65</v>
      </c>
      <c r="C538" s="24">
        <v>44665.4817094639</v>
      </c>
      <c r="D538" s="22" t="s">
        <v>9</v>
      </c>
      <c r="E538" s="22" t="s">
        <v>26</v>
      </c>
      <c r="F538" s="25">
        <v>98</v>
      </c>
      <c r="G538" s="22" t="s">
        <v>40</v>
      </c>
      <c r="H538" s="26">
        <v>756</v>
      </c>
      <c r="I538" s="27">
        <v>74088</v>
      </c>
      <c r="J538" s="22" t="s">
        <v>27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65</v>
      </c>
      <c r="C539" s="30">
        <v>44665.481800981703</v>
      </c>
      <c r="D539" s="28" t="s">
        <v>9</v>
      </c>
      <c r="E539" s="28" t="s">
        <v>26</v>
      </c>
      <c r="F539" s="31">
        <v>97.99</v>
      </c>
      <c r="G539" s="28" t="s">
        <v>40</v>
      </c>
      <c r="H539" s="32">
        <v>888</v>
      </c>
      <c r="I539" s="33">
        <v>87015.12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65</v>
      </c>
      <c r="C540" s="24">
        <v>44665.481960041798</v>
      </c>
      <c r="D540" s="22" t="s">
        <v>9</v>
      </c>
      <c r="E540" s="22" t="s">
        <v>26</v>
      </c>
      <c r="F540" s="25">
        <v>97.97</v>
      </c>
      <c r="G540" s="22" t="s">
        <v>40</v>
      </c>
      <c r="H540" s="26">
        <v>926</v>
      </c>
      <c r="I540" s="27">
        <v>90720.22</v>
      </c>
      <c r="J540" s="22" t="s">
        <v>27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65</v>
      </c>
      <c r="C541" s="30">
        <v>44665.481960058903</v>
      </c>
      <c r="D541" s="28" t="s">
        <v>9</v>
      </c>
      <c r="E541" s="28" t="s">
        <v>26</v>
      </c>
      <c r="F541" s="31">
        <v>97.97</v>
      </c>
      <c r="G541" s="28" t="s">
        <v>40</v>
      </c>
      <c r="H541" s="32">
        <v>994</v>
      </c>
      <c r="I541" s="33">
        <v>97382.18</v>
      </c>
      <c r="J541" s="28" t="s">
        <v>22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65</v>
      </c>
      <c r="C542" s="24">
        <v>44665.481961646801</v>
      </c>
      <c r="D542" s="22" t="s">
        <v>9</v>
      </c>
      <c r="E542" s="22" t="s">
        <v>26</v>
      </c>
      <c r="F542" s="25">
        <v>97.96</v>
      </c>
      <c r="G542" s="22" t="s">
        <v>40</v>
      </c>
      <c r="H542" s="26">
        <v>948</v>
      </c>
      <c r="I542" s="27">
        <v>92866.08</v>
      </c>
      <c r="J542" s="22" t="s">
        <v>27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65</v>
      </c>
      <c r="C543" s="30">
        <v>44665.483266611802</v>
      </c>
      <c r="D543" s="28" t="s">
        <v>9</v>
      </c>
      <c r="E543" s="28" t="s">
        <v>26</v>
      </c>
      <c r="F543" s="31">
        <v>97.99</v>
      </c>
      <c r="G543" s="28" t="s">
        <v>40</v>
      </c>
      <c r="H543" s="32">
        <v>1073</v>
      </c>
      <c r="I543" s="33">
        <v>105143.27</v>
      </c>
      <c r="J543" s="28" t="s">
        <v>27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65</v>
      </c>
      <c r="C544" s="24">
        <v>44665.483266728203</v>
      </c>
      <c r="D544" s="22" t="s">
        <v>9</v>
      </c>
      <c r="E544" s="22" t="s">
        <v>20</v>
      </c>
      <c r="F544" s="25">
        <v>9.5120000000000005</v>
      </c>
      <c r="G544" s="22" t="s">
        <v>40</v>
      </c>
      <c r="H544" s="26">
        <v>486</v>
      </c>
      <c r="I544" s="27">
        <v>4622.83</v>
      </c>
      <c r="J544" s="22" t="s">
        <v>22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65</v>
      </c>
      <c r="C545" s="30">
        <v>44665.483270744196</v>
      </c>
      <c r="D545" s="28" t="s">
        <v>9</v>
      </c>
      <c r="E545" s="28" t="s">
        <v>20</v>
      </c>
      <c r="F545" s="31">
        <v>9.5120000000000005</v>
      </c>
      <c r="G545" s="28" t="s">
        <v>40</v>
      </c>
      <c r="H545" s="32">
        <v>263</v>
      </c>
      <c r="I545" s="33">
        <v>2501.66</v>
      </c>
      <c r="J545" s="28" t="s">
        <v>21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65</v>
      </c>
      <c r="C546" s="24">
        <v>44665.4832707444</v>
      </c>
      <c r="D546" s="22" t="s">
        <v>9</v>
      </c>
      <c r="E546" s="22" t="s">
        <v>20</v>
      </c>
      <c r="F546" s="25">
        <v>9.5120000000000005</v>
      </c>
      <c r="G546" s="22" t="s">
        <v>40</v>
      </c>
      <c r="H546" s="26">
        <v>1079</v>
      </c>
      <c r="I546" s="27">
        <v>10263.450000000001</v>
      </c>
      <c r="J546" s="22" t="s">
        <v>21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65</v>
      </c>
      <c r="C547" s="30">
        <v>44665.483270841301</v>
      </c>
      <c r="D547" s="28" t="s">
        <v>9</v>
      </c>
      <c r="E547" s="28" t="s">
        <v>20</v>
      </c>
      <c r="F547" s="31">
        <v>9.5120000000000005</v>
      </c>
      <c r="G547" s="28" t="s">
        <v>40</v>
      </c>
      <c r="H547" s="32">
        <v>16</v>
      </c>
      <c r="I547" s="33">
        <v>152.19</v>
      </c>
      <c r="J547" s="28" t="s">
        <v>22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65</v>
      </c>
      <c r="C548" s="24">
        <v>44665.484709758501</v>
      </c>
      <c r="D548" s="22" t="s">
        <v>9</v>
      </c>
      <c r="E548" s="22" t="s">
        <v>20</v>
      </c>
      <c r="F548" s="25">
        <v>9.5139999999999993</v>
      </c>
      <c r="G548" s="22" t="s">
        <v>40</v>
      </c>
      <c r="H548" s="26">
        <v>1224</v>
      </c>
      <c r="I548" s="27">
        <v>11645.14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65</v>
      </c>
      <c r="C549" s="30">
        <v>44665.484709758501</v>
      </c>
      <c r="D549" s="28" t="s">
        <v>9</v>
      </c>
      <c r="E549" s="28" t="s">
        <v>20</v>
      </c>
      <c r="F549" s="31">
        <v>9.5139999999999993</v>
      </c>
      <c r="G549" s="28" t="s">
        <v>40</v>
      </c>
      <c r="H549" s="32">
        <v>1168</v>
      </c>
      <c r="I549" s="33">
        <v>11112.35</v>
      </c>
      <c r="J549" s="28" t="s">
        <v>21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65</v>
      </c>
      <c r="C550" s="24">
        <v>44665.485479143797</v>
      </c>
      <c r="D550" s="22" t="s">
        <v>9</v>
      </c>
      <c r="E550" s="22" t="s">
        <v>26</v>
      </c>
      <c r="F550" s="25">
        <v>98.12</v>
      </c>
      <c r="G550" s="22" t="s">
        <v>40</v>
      </c>
      <c r="H550" s="26">
        <v>100</v>
      </c>
      <c r="I550" s="27">
        <v>9812</v>
      </c>
      <c r="J550" s="22" t="s">
        <v>24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65</v>
      </c>
      <c r="C551" s="30">
        <v>44665.485513786101</v>
      </c>
      <c r="D551" s="28" t="s">
        <v>9</v>
      </c>
      <c r="E551" s="28" t="s">
        <v>26</v>
      </c>
      <c r="F551" s="31">
        <v>98.11</v>
      </c>
      <c r="G551" s="28" t="s">
        <v>40</v>
      </c>
      <c r="H551" s="32">
        <v>1026</v>
      </c>
      <c r="I551" s="33">
        <v>100660.86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65</v>
      </c>
      <c r="C552" s="24">
        <v>44665.485589335301</v>
      </c>
      <c r="D552" s="22" t="s">
        <v>9</v>
      </c>
      <c r="E552" s="22" t="s">
        <v>20</v>
      </c>
      <c r="F552" s="25">
        <v>9.5220000000000002</v>
      </c>
      <c r="G552" s="22" t="s">
        <v>40</v>
      </c>
      <c r="H552" s="26">
        <v>484</v>
      </c>
      <c r="I552" s="27">
        <v>4608.6499999999996</v>
      </c>
      <c r="J552" s="22" t="s">
        <v>23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65</v>
      </c>
      <c r="C553" s="30">
        <v>44665.485589336102</v>
      </c>
      <c r="D553" s="28" t="s">
        <v>9</v>
      </c>
      <c r="E553" s="28" t="s">
        <v>20</v>
      </c>
      <c r="F553" s="31">
        <v>9.5220000000000002</v>
      </c>
      <c r="G553" s="28" t="s">
        <v>40</v>
      </c>
      <c r="H553" s="32">
        <v>13</v>
      </c>
      <c r="I553" s="33">
        <v>123.79</v>
      </c>
      <c r="J553" s="28" t="s">
        <v>23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65</v>
      </c>
      <c r="C554" s="24">
        <v>44665.485589644501</v>
      </c>
      <c r="D554" s="22" t="s">
        <v>9</v>
      </c>
      <c r="E554" s="22" t="s">
        <v>20</v>
      </c>
      <c r="F554" s="25">
        <v>9.5220000000000002</v>
      </c>
      <c r="G554" s="22" t="s">
        <v>40</v>
      </c>
      <c r="H554" s="26">
        <v>263</v>
      </c>
      <c r="I554" s="27">
        <v>2504.29</v>
      </c>
      <c r="J554" s="22" t="s">
        <v>23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65</v>
      </c>
      <c r="C555" s="30">
        <v>44665.4855902032</v>
      </c>
      <c r="D555" s="28" t="s">
        <v>9</v>
      </c>
      <c r="E555" s="28" t="s">
        <v>20</v>
      </c>
      <c r="F555" s="31">
        <v>9.5220000000000002</v>
      </c>
      <c r="G555" s="28" t="s">
        <v>40</v>
      </c>
      <c r="H555" s="32">
        <v>53</v>
      </c>
      <c r="I555" s="33">
        <v>504.67</v>
      </c>
      <c r="J555" s="28" t="s">
        <v>23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65</v>
      </c>
      <c r="C556" s="24">
        <v>44665.4855904258</v>
      </c>
      <c r="D556" s="22" t="s">
        <v>9</v>
      </c>
      <c r="E556" s="22" t="s">
        <v>20</v>
      </c>
      <c r="F556" s="25">
        <v>9.5220000000000002</v>
      </c>
      <c r="G556" s="22" t="s">
        <v>40</v>
      </c>
      <c r="H556" s="26">
        <v>263</v>
      </c>
      <c r="I556" s="27">
        <v>2504.29</v>
      </c>
      <c r="J556" s="22" t="s">
        <v>23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65</v>
      </c>
      <c r="C557" s="30">
        <v>44665.4861482673</v>
      </c>
      <c r="D557" s="28" t="s">
        <v>9</v>
      </c>
      <c r="E557" s="28" t="s">
        <v>26</v>
      </c>
      <c r="F557" s="31">
        <v>98.1</v>
      </c>
      <c r="G557" s="28" t="s">
        <v>40</v>
      </c>
      <c r="H557" s="32">
        <v>477</v>
      </c>
      <c r="I557" s="33">
        <v>46793.7</v>
      </c>
      <c r="J557" s="28" t="s">
        <v>27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65</v>
      </c>
      <c r="C558" s="24">
        <v>44665.486148268697</v>
      </c>
      <c r="D558" s="22" t="s">
        <v>9</v>
      </c>
      <c r="E558" s="22" t="s">
        <v>26</v>
      </c>
      <c r="F558" s="25">
        <v>98.1</v>
      </c>
      <c r="G558" s="22" t="s">
        <v>40</v>
      </c>
      <c r="H558" s="26">
        <v>477</v>
      </c>
      <c r="I558" s="27">
        <v>46793.7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65</v>
      </c>
      <c r="C559" s="30">
        <v>44665.486148268799</v>
      </c>
      <c r="D559" s="28" t="s">
        <v>9</v>
      </c>
      <c r="E559" s="28" t="s">
        <v>26</v>
      </c>
      <c r="F559" s="31">
        <v>98.1</v>
      </c>
      <c r="G559" s="28" t="s">
        <v>40</v>
      </c>
      <c r="H559" s="32">
        <v>286</v>
      </c>
      <c r="I559" s="33">
        <v>28056.6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65</v>
      </c>
      <c r="C560" s="24">
        <v>44665.486785103203</v>
      </c>
      <c r="D560" s="22" t="s">
        <v>9</v>
      </c>
      <c r="E560" s="22" t="s">
        <v>26</v>
      </c>
      <c r="F560" s="25">
        <v>98.12</v>
      </c>
      <c r="G560" s="22" t="s">
        <v>40</v>
      </c>
      <c r="H560" s="26">
        <v>487</v>
      </c>
      <c r="I560" s="27">
        <v>47784.44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65</v>
      </c>
      <c r="C561" s="30">
        <v>44665.486785103203</v>
      </c>
      <c r="D561" s="28" t="s">
        <v>9</v>
      </c>
      <c r="E561" s="28" t="s">
        <v>26</v>
      </c>
      <c r="F561" s="31">
        <v>98.12</v>
      </c>
      <c r="G561" s="28" t="s">
        <v>40</v>
      </c>
      <c r="H561" s="32">
        <v>175</v>
      </c>
      <c r="I561" s="33">
        <v>17171</v>
      </c>
      <c r="J561" s="28" t="s">
        <v>27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65</v>
      </c>
      <c r="C562" s="24">
        <v>44665.486786218302</v>
      </c>
      <c r="D562" s="22" t="s">
        <v>9</v>
      </c>
      <c r="E562" s="22" t="s">
        <v>26</v>
      </c>
      <c r="F562" s="25">
        <v>98.12</v>
      </c>
      <c r="G562" s="22" t="s">
        <v>40</v>
      </c>
      <c r="H562" s="26">
        <v>100</v>
      </c>
      <c r="I562" s="27">
        <v>9812</v>
      </c>
      <c r="J562" s="22" t="s">
        <v>24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65</v>
      </c>
      <c r="C563" s="30">
        <v>44665.4872875574</v>
      </c>
      <c r="D563" s="28" t="s">
        <v>9</v>
      </c>
      <c r="E563" s="28" t="s">
        <v>26</v>
      </c>
      <c r="F563" s="31">
        <v>98.13</v>
      </c>
      <c r="G563" s="28" t="s">
        <v>40</v>
      </c>
      <c r="H563" s="32">
        <v>1163</v>
      </c>
      <c r="I563" s="33">
        <v>114125.19</v>
      </c>
      <c r="J563" s="28" t="s">
        <v>27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65</v>
      </c>
      <c r="C564" s="24">
        <v>44665.487336743798</v>
      </c>
      <c r="D564" s="22" t="s">
        <v>9</v>
      </c>
      <c r="E564" s="22" t="s">
        <v>20</v>
      </c>
      <c r="F564" s="25">
        <v>9.5229999999999997</v>
      </c>
      <c r="G564" s="22" t="s">
        <v>40</v>
      </c>
      <c r="H564" s="26">
        <v>1373</v>
      </c>
      <c r="I564" s="27">
        <v>13075.08</v>
      </c>
      <c r="J564" s="22" t="s">
        <v>21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65</v>
      </c>
      <c r="C565" s="30">
        <v>44665.487336840597</v>
      </c>
      <c r="D565" s="28" t="s">
        <v>9</v>
      </c>
      <c r="E565" s="28" t="s">
        <v>20</v>
      </c>
      <c r="F565" s="31">
        <v>9.5229999999999997</v>
      </c>
      <c r="G565" s="28" t="s">
        <v>40</v>
      </c>
      <c r="H565" s="32">
        <v>513</v>
      </c>
      <c r="I565" s="33">
        <v>4885.3</v>
      </c>
      <c r="J565" s="28" t="s">
        <v>22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65</v>
      </c>
      <c r="C566" s="24">
        <v>44665.487336976003</v>
      </c>
      <c r="D566" s="22" t="s">
        <v>9</v>
      </c>
      <c r="E566" s="22" t="s">
        <v>20</v>
      </c>
      <c r="F566" s="25">
        <v>9.5229999999999997</v>
      </c>
      <c r="G566" s="22" t="s">
        <v>40</v>
      </c>
      <c r="H566" s="26">
        <v>126</v>
      </c>
      <c r="I566" s="27">
        <v>1199.9000000000001</v>
      </c>
      <c r="J566" s="22" t="s">
        <v>21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65</v>
      </c>
      <c r="C567" s="30">
        <v>44665.487337956001</v>
      </c>
      <c r="D567" s="28" t="s">
        <v>9</v>
      </c>
      <c r="E567" s="28" t="s">
        <v>20</v>
      </c>
      <c r="F567" s="31">
        <v>9.5220000000000002</v>
      </c>
      <c r="G567" s="28" t="s">
        <v>40</v>
      </c>
      <c r="H567" s="32">
        <v>80</v>
      </c>
      <c r="I567" s="33">
        <v>761.76</v>
      </c>
      <c r="J567" s="28" t="s">
        <v>23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65</v>
      </c>
      <c r="C568" s="24">
        <v>44665.4873379563</v>
      </c>
      <c r="D568" s="22" t="s">
        <v>9</v>
      </c>
      <c r="E568" s="22" t="s">
        <v>20</v>
      </c>
      <c r="F568" s="25">
        <v>9.5220000000000002</v>
      </c>
      <c r="G568" s="22" t="s">
        <v>40</v>
      </c>
      <c r="H568" s="26">
        <v>323</v>
      </c>
      <c r="I568" s="27">
        <v>3075.61</v>
      </c>
      <c r="J568" s="22" t="s">
        <v>22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65</v>
      </c>
      <c r="C569" s="30">
        <v>44665.487338012601</v>
      </c>
      <c r="D569" s="28" t="s">
        <v>9</v>
      </c>
      <c r="E569" s="28" t="s">
        <v>20</v>
      </c>
      <c r="F569" s="31">
        <v>9.5220000000000002</v>
      </c>
      <c r="G569" s="28" t="s">
        <v>40</v>
      </c>
      <c r="H569" s="32">
        <v>298</v>
      </c>
      <c r="I569" s="33">
        <v>2837.56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65</v>
      </c>
      <c r="C570" s="24">
        <v>44665.487338012899</v>
      </c>
      <c r="D570" s="22" t="s">
        <v>9</v>
      </c>
      <c r="E570" s="22" t="s">
        <v>20</v>
      </c>
      <c r="F570" s="25">
        <v>9.5220000000000002</v>
      </c>
      <c r="G570" s="22" t="s">
        <v>40</v>
      </c>
      <c r="H570" s="26">
        <v>566</v>
      </c>
      <c r="I570" s="27">
        <v>5389.45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65</v>
      </c>
      <c r="C571" s="30">
        <v>44665.487338012899</v>
      </c>
      <c r="D571" s="28" t="s">
        <v>9</v>
      </c>
      <c r="E571" s="28" t="s">
        <v>20</v>
      </c>
      <c r="F571" s="31">
        <v>9.5220000000000002</v>
      </c>
      <c r="G571" s="28" t="s">
        <v>40</v>
      </c>
      <c r="H571" s="32">
        <v>121</v>
      </c>
      <c r="I571" s="33">
        <v>1152.1600000000001</v>
      </c>
      <c r="J571" s="28" t="s">
        <v>21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65</v>
      </c>
      <c r="C572" s="24">
        <v>44665.487338012899</v>
      </c>
      <c r="D572" s="22" t="s">
        <v>9</v>
      </c>
      <c r="E572" s="22" t="s">
        <v>20</v>
      </c>
      <c r="F572" s="25">
        <v>9.5220000000000002</v>
      </c>
      <c r="G572" s="22" t="s">
        <v>40</v>
      </c>
      <c r="H572" s="26">
        <v>394</v>
      </c>
      <c r="I572" s="27">
        <v>3751.67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65</v>
      </c>
      <c r="C573" s="30">
        <v>44665.487338109997</v>
      </c>
      <c r="D573" s="28" t="s">
        <v>9</v>
      </c>
      <c r="E573" s="28" t="s">
        <v>20</v>
      </c>
      <c r="F573" s="31">
        <v>9.5220000000000002</v>
      </c>
      <c r="G573" s="28" t="s">
        <v>40</v>
      </c>
      <c r="H573" s="32">
        <v>323</v>
      </c>
      <c r="I573" s="33">
        <v>3075.61</v>
      </c>
      <c r="J573" s="28" t="s">
        <v>22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65</v>
      </c>
      <c r="C574" s="24">
        <v>44665.487338127597</v>
      </c>
      <c r="D574" s="22" t="s">
        <v>9</v>
      </c>
      <c r="E574" s="22" t="s">
        <v>20</v>
      </c>
      <c r="F574" s="25">
        <v>9.5220000000000002</v>
      </c>
      <c r="G574" s="22" t="s">
        <v>40</v>
      </c>
      <c r="H574" s="26">
        <v>323</v>
      </c>
      <c r="I574" s="27">
        <v>3075.61</v>
      </c>
      <c r="J574" s="22" t="s">
        <v>22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65</v>
      </c>
      <c r="C575" s="30">
        <v>44665.487339956497</v>
      </c>
      <c r="D575" s="28" t="s">
        <v>9</v>
      </c>
      <c r="E575" s="28" t="s">
        <v>20</v>
      </c>
      <c r="F575" s="31">
        <v>9.5220000000000002</v>
      </c>
      <c r="G575" s="28" t="s">
        <v>40</v>
      </c>
      <c r="H575" s="32">
        <v>134</v>
      </c>
      <c r="I575" s="33">
        <v>1275.95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65</v>
      </c>
      <c r="C576" s="24">
        <v>44665.488065644699</v>
      </c>
      <c r="D576" s="22" t="s">
        <v>9</v>
      </c>
      <c r="E576" s="22" t="s">
        <v>26</v>
      </c>
      <c r="F576" s="25">
        <v>98.11</v>
      </c>
      <c r="G576" s="22" t="s">
        <v>40</v>
      </c>
      <c r="H576" s="26">
        <v>1203</v>
      </c>
      <c r="I576" s="27">
        <v>118026.33</v>
      </c>
      <c r="J576" s="22" t="s">
        <v>27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65</v>
      </c>
      <c r="C577" s="30">
        <v>44665.488881590703</v>
      </c>
      <c r="D577" s="28" t="s">
        <v>9</v>
      </c>
      <c r="E577" s="28" t="s">
        <v>26</v>
      </c>
      <c r="F577" s="31">
        <v>98.15</v>
      </c>
      <c r="G577" s="28" t="s">
        <v>40</v>
      </c>
      <c r="H577" s="32">
        <v>100</v>
      </c>
      <c r="I577" s="33">
        <v>9815</v>
      </c>
      <c r="J577" s="28" t="s">
        <v>24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65</v>
      </c>
      <c r="C578" s="24">
        <v>44665.489067588802</v>
      </c>
      <c r="D578" s="22" t="s">
        <v>9</v>
      </c>
      <c r="E578" s="22" t="s">
        <v>26</v>
      </c>
      <c r="F578" s="25">
        <v>98.15</v>
      </c>
      <c r="G578" s="22" t="s">
        <v>40</v>
      </c>
      <c r="H578" s="26">
        <v>923</v>
      </c>
      <c r="I578" s="27">
        <v>90592.45</v>
      </c>
      <c r="J578" s="22" t="s">
        <v>27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65</v>
      </c>
      <c r="C579" s="30">
        <v>44665.489067588802</v>
      </c>
      <c r="D579" s="28" t="s">
        <v>9</v>
      </c>
      <c r="E579" s="28" t="s">
        <v>26</v>
      </c>
      <c r="F579" s="31">
        <v>98.15</v>
      </c>
      <c r="G579" s="28" t="s">
        <v>40</v>
      </c>
      <c r="H579" s="32">
        <v>1105</v>
      </c>
      <c r="I579" s="33">
        <v>108455.75</v>
      </c>
      <c r="J579" s="28" t="s">
        <v>27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65</v>
      </c>
      <c r="C580" s="24">
        <v>44665.489067588802</v>
      </c>
      <c r="D580" s="22" t="s">
        <v>9</v>
      </c>
      <c r="E580" s="22" t="s">
        <v>26</v>
      </c>
      <c r="F580" s="25">
        <v>98.16</v>
      </c>
      <c r="G580" s="22" t="s">
        <v>40</v>
      </c>
      <c r="H580" s="26">
        <v>898</v>
      </c>
      <c r="I580" s="27">
        <v>88147.68</v>
      </c>
      <c r="J580" s="22" t="s">
        <v>27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65</v>
      </c>
      <c r="C581" s="30">
        <v>44665.489067823197</v>
      </c>
      <c r="D581" s="28" t="s">
        <v>9</v>
      </c>
      <c r="E581" s="28" t="s">
        <v>26</v>
      </c>
      <c r="F581" s="31">
        <v>98.14</v>
      </c>
      <c r="G581" s="28" t="s">
        <v>40</v>
      </c>
      <c r="H581" s="32">
        <v>1118</v>
      </c>
      <c r="I581" s="33">
        <v>109720.52</v>
      </c>
      <c r="J581" s="28" t="s">
        <v>27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65</v>
      </c>
      <c r="C582" s="24">
        <v>44665.490438315297</v>
      </c>
      <c r="D582" s="22" t="s">
        <v>9</v>
      </c>
      <c r="E582" s="22" t="s">
        <v>26</v>
      </c>
      <c r="F582" s="25">
        <v>98.1</v>
      </c>
      <c r="G582" s="22" t="s">
        <v>40</v>
      </c>
      <c r="H582" s="26">
        <v>1092</v>
      </c>
      <c r="I582" s="27">
        <v>107125.2</v>
      </c>
      <c r="J582" s="22" t="s">
        <v>27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65</v>
      </c>
      <c r="C583" s="30">
        <v>44665.491676284902</v>
      </c>
      <c r="D583" s="28" t="s">
        <v>9</v>
      </c>
      <c r="E583" s="28" t="s">
        <v>20</v>
      </c>
      <c r="F583" s="31">
        <v>9.5220000000000002</v>
      </c>
      <c r="G583" s="28" t="s">
        <v>40</v>
      </c>
      <c r="H583" s="32">
        <v>1689</v>
      </c>
      <c r="I583" s="33">
        <v>16082.66</v>
      </c>
      <c r="J583" s="28" t="s">
        <v>21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65</v>
      </c>
      <c r="C584" s="24">
        <v>44665.491676399703</v>
      </c>
      <c r="D584" s="22" t="s">
        <v>9</v>
      </c>
      <c r="E584" s="22" t="s">
        <v>26</v>
      </c>
      <c r="F584" s="25">
        <v>98.09</v>
      </c>
      <c r="G584" s="22" t="s">
        <v>40</v>
      </c>
      <c r="H584" s="26">
        <v>1051</v>
      </c>
      <c r="I584" s="27">
        <v>103092.59</v>
      </c>
      <c r="J584" s="22" t="s">
        <v>22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65</v>
      </c>
      <c r="C585" s="30">
        <v>44665.491677058497</v>
      </c>
      <c r="D585" s="28" t="s">
        <v>9</v>
      </c>
      <c r="E585" s="28" t="s">
        <v>26</v>
      </c>
      <c r="F585" s="31">
        <v>98.08</v>
      </c>
      <c r="G585" s="28" t="s">
        <v>40</v>
      </c>
      <c r="H585" s="32">
        <v>1023</v>
      </c>
      <c r="I585" s="33">
        <v>100335.84</v>
      </c>
      <c r="J585" s="28" t="s">
        <v>22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65</v>
      </c>
      <c r="C586" s="24">
        <v>44665.491679218998</v>
      </c>
      <c r="D586" s="22" t="s">
        <v>9</v>
      </c>
      <c r="E586" s="22" t="s">
        <v>20</v>
      </c>
      <c r="F586" s="25">
        <v>9.5210000000000008</v>
      </c>
      <c r="G586" s="22" t="s">
        <v>40</v>
      </c>
      <c r="H586" s="26">
        <v>263</v>
      </c>
      <c r="I586" s="27">
        <v>2504.02</v>
      </c>
      <c r="J586" s="22" t="s">
        <v>21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65</v>
      </c>
      <c r="C587" s="30">
        <v>44665.491679219202</v>
      </c>
      <c r="D587" s="28" t="s">
        <v>9</v>
      </c>
      <c r="E587" s="28" t="s">
        <v>20</v>
      </c>
      <c r="F587" s="31">
        <v>9.5210000000000008</v>
      </c>
      <c r="G587" s="28" t="s">
        <v>40</v>
      </c>
      <c r="H587" s="32">
        <v>1466</v>
      </c>
      <c r="I587" s="33">
        <v>13957.79</v>
      </c>
      <c r="J587" s="28" t="s">
        <v>21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65</v>
      </c>
      <c r="C588" s="24">
        <v>44665.492321265301</v>
      </c>
      <c r="D588" s="22" t="s">
        <v>9</v>
      </c>
      <c r="E588" s="22" t="s">
        <v>26</v>
      </c>
      <c r="F588" s="25">
        <v>98.02</v>
      </c>
      <c r="G588" s="22" t="s">
        <v>40</v>
      </c>
      <c r="H588" s="26">
        <v>263</v>
      </c>
      <c r="I588" s="27">
        <v>25779.26</v>
      </c>
      <c r="J588" s="22" t="s">
        <v>27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65</v>
      </c>
      <c r="C589" s="30">
        <v>44665.4929608885</v>
      </c>
      <c r="D589" s="28" t="s">
        <v>9</v>
      </c>
      <c r="E589" s="28" t="s">
        <v>20</v>
      </c>
      <c r="F589" s="31">
        <v>9.5120000000000005</v>
      </c>
      <c r="G589" s="28" t="s">
        <v>40</v>
      </c>
      <c r="H589" s="32">
        <v>195</v>
      </c>
      <c r="I589" s="33">
        <v>1854.84</v>
      </c>
      <c r="J589" s="28" t="s">
        <v>21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65</v>
      </c>
      <c r="C590" s="24">
        <v>44665.492960888703</v>
      </c>
      <c r="D590" s="22" t="s">
        <v>9</v>
      </c>
      <c r="E590" s="22" t="s">
        <v>20</v>
      </c>
      <c r="F590" s="25">
        <v>9.5120000000000005</v>
      </c>
      <c r="G590" s="22" t="s">
        <v>40</v>
      </c>
      <c r="H590" s="26">
        <v>576</v>
      </c>
      <c r="I590" s="27">
        <v>5478.91</v>
      </c>
      <c r="J590" s="22" t="s">
        <v>21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65</v>
      </c>
      <c r="C591" s="30">
        <v>44665.492960888703</v>
      </c>
      <c r="D591" s="28" t="s">
        <v>9</v>
      </c>
      <c r="E591" s="28" t="s">
        <v>20</v>
      </c>
      <c r="F591" s="31">
        <v>9.5120000000000005</v>
      </c>
      <c r="G591" s="28" t="s">
        <v>40</v>
      </c>
      <c r="H591" s="32">
        <v>18</v>
      </c>
      <c r="I591" s="33">
        <v>171.22</v>
      </c>
      <c r="J591" s="28" t="s">
        <v>21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65</v>
      </c>
      <c r="C592" s="24">
        <v>44665.492960888798</v>
      </c>
      <c r="D592" s="22" t="s">
        <v>9</v>
      </c>
      <c r="E592" s="22" t="s">
        <v>20</v>
      </c>
      <c r="F592" s="25">
        <v>9.5120000000000005</v>
      </c>
      <c r="G592" s="22" t="s">
        <v>40</v>
      </c>
      <c r="H592" s="26">
        <v>524</v>
      </c>
      <c r="I592" s="27">
        <v>4984.29</v>
      </c>
      <c r="J592" s="22" t="s">
        <v>21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65</v>
      </c>
      <c r="C593" s="30">
        <v>44665.492960985801</v>
      </c>
      <c r="D593" s="28" t="s">
        <v>9</v>
      </c>
      <c r="E593" s="28" t="s">
        <v>20</v>
      </c>
      <c r="F593" s="31">
        <v>9.5120000000000005</v>
      </c>
      <c r="G593" s="28" t="s">
        <v>40</v>
      </c>
      <c r="H593" s="32">
        <v>289</v>
      </c>
      <c r="I593" s="33">
        <v>2748.97</v>
      </c>
      <c r="J593" s="28" t="s">
        <v>22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65</v>
      </c>
      <c r="C594" s="24">
        <v>44665.492961003103</v>
      </c>
      <c r="D594" s="22" t="s">
        <v>9</v>
      </c>
      <c r="E594" s="22" t="s">
        <v>20</v>
      </c>
      <c r="F594" s="25">
        <v>9.5120000000000005</v>
      </c>
      <c r="G594" s="22" t="s">
        <v>40</v>
      </c>
      <c r="H594" s="26">
        <v>289</v>
      </c>
      <c r="I594" s="27">
        <v>2748.97</v>
      </c>
      <c r="J594" s="22" t="s">
        <v>22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65</v>
      </c>
      <c r="C595" s="30">
        <v>44665.493073188103</v>
      </c>
      <c r="D595" s="28" t="s">
        <v>9</v>
      </c>
      <c r="E595" s="28" t="s">
        <v>26</v>
      </c>
      <c r="F595" s="31">
        <v>97.96</v>
      </c>
      <c r="G595" s="28" t="s">
        <v>40</v>
      </c>
      <c r="H595" s="32">
        <v>1003</v>
      </c>
      <c r="I595" s="33">
        <v>98253.88</v>
      </c>
      <c r="J595" s="28" t="s">
        <v>27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65</v>
      </c>
      <c r="C596" s="24">
        <v>44665.493073244499</v>
      </c>
      <c r="D596" s="22" t="s">
        <v>9</v>
      </c>
      <c r="E596" s="22" t="s">
        <v>26</v>
      </c>
      <c r="F596" s="25">
        <v>97.97</v>
      </c>
      <c r="G596" s="22" t="s">
        <v>40</v>
      </c>
      <c r="H596" s="26">
        <v>792</v>
      </c>
      <c r="I596" s="27">
        <v>77592.240000000005</v>
      </c>
      <c r="J596" s="22" t="s">
        <v>22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65</v>
      </c>
      <c r="C597" s="30">
        <v>44665.493075828002</v>
      </c>
      <c r="D597" s="28" t="s">
        <v>9</v>
      </c>
      <c r="E597" s="28" t="s">
        <v>20</v>
      </c>
      <c r="F597" s="31">
        <v>9.5090000000000003</v>
      </c>
      <c r="G597" s="28" t="s">
        <v>40</v>
      </c>
      <c r="H597" s="32">
        <v>784</v>
      </c>
      <c r="I597" s="33">
        <v>7455.06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65</v>
      </c>
      <c r="C598" s="24">
        <v>44665.4930759251</v>
      </c>
      <c r="D598" s="22" t="s">
        <v>9</v>
      </c>
      <c r="E598" s="22" t="s">
        <v>20</v>
      </c>
      <c r="F598" s="25">
        <v>9.5090000000000003</v>
      </c>
      <c r="G598" s="22" t="s">
        <v>40</v>
      </c>
      <c r="H598" s="26">
        <v>294</v>
      </c>
      <c r="I598" s="27">
        <v>2795.65</v>
      </c>
      <c r="J598" s="22" t="s">
        <v>22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65</v>
      </c>
      <c r="C599" s="30">
        <v>44665.493075927101</v>
      </c>
      <c r="D599" s="28" t="s">
        <v>9</v>
      </c>
      <c r="E599" s="28" t="s">
        <v>20</v>
      </c>
      <c r="F599" s="31">
        <v>9.5090000000000003</v>
      </c>
      <c r="G599" s="28" t="s">
        <v>40</v>
      </c>
      <c r="H599" s="32">
        <v>294</v>
      </c>
      <c r="I599" s="33">
        <v>2795.65</v>
      </c>
      <c r="J599" s="28" t="s">
        <v>22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65</v>
      </c>
      <c r="C600" s="24">
        <v>44665.493075948303</v>
      </c>
      <c r="D600" s="22" t="s">
        <v>9</v>
      </c>
      <c r="E600" s="22" t="s">
        <v>20</v>
      </c>
      <c r="F600" s="25">
        <v>9.5090000000000003</v>
      </c>
      <c r="G600" s="22" t="s">
        <v>40</v>
      </c>
      <c r="H600" s="26">
        <v>294</v>
      </c>
      <c r="I600" s="27">
        <v>2795.65</v>
      </c>
      <c r="J600" s="22" t="s">
        <v>22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65</v>
      </c>
      <c r="C601" s="30">
        <v>44665.493079644999</v>
      </c>
      <c r="D601" s="28" t="s">
        <v>9</v>
      </c>
      <c r="E601" s="28" t="s">
        <v>20</v>
      </c>
      <c r="F601" s="31">
        <v>9.5090000000000003</v>
      </c>
      <c r="G601" s="28" t="s">
        <v>40</v>
      </c>
      <c r="H601" s="32">
        <v>238</v>
      </c>
      <c r="I601" s="33">
        <v>2263.14</v>
      </c>
      <c r="J601" s="28" t="s">
        <v>21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65</v>
      </c>
      <c r="C602" s="24">
        <v>44665.493079645297</v>
      </c>
      <c r="D602" s="22" t="s">
        <v>9</v>
      </c>
      <c r="E602" s="22" t="s">
        <v>20</v>
      </c>
      <c r="F602" s="25">
        <v>9.5090000000000003</v>
      </c>
      <c r="G602" s="22" t="s">
        <v>40</v>
      </c>
      <c r="H602" s="26">
        <v>480</v>
      </c>
      <c r="I602" s="27">
        <v>4564.32</v>
      </c>
      <c r="J602" s="22" t="s">
        <v>21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65</v>
      </c>
      <c r="C603" s="30">
        <v>44665.493079761101</v>
      </c>
      <c r="D603" s="28" t="s">
        <v>9</v>
      </c>
      <c r="E603" s="28" t="s">
        <v>20</v>
      </c>
      <c r="F603" s="31">
        <v>9.5090000000000003</v>
      </c>
      <c r="G603" s="28" t="s">
        <v>40</v>
      </c>
      <c r="H603" s="32">
        <v>223</v>
      </c>
      <c r="I603" s="33">
        <v>2120.5100000000002</v>
      </c>
      <c r="J603" s="28" t="s">
        <v>22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65</v>
      </c>
      <c r="C604" s="24">
        <v>44665.493079879401</v>
      </c>
      <c r="D604" s="22" t="s">
        <v>9</v>
      </c>
      <c r="E604" s="22" t="s">
        <v>20</v>
      </c>
      <c r="F604" s="25">
        <v>9.5090000000000003</v>
      </c>
      <c r="G604" s="22" t="s">
        <v>40</v>
      </c>
      <c r="H604" s="26">
        <v>72</v>
      </c>
      <c r="I604" s="27">
        <v>684.65</v>
      </c>
      <c r="J604" s="22" t="s">
        <v>21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65</v>
      </c>
      <c r="C605" s="30">
        <v>44665.493254529298</v>
      </c>
      <c r="D605" s="28" t="s">
        <v>9</v>
      </c>
      <c r="E605" s="28" t="s">
        <v>26</v>
      </c>
      <c r="F605" s="31">
        <v>97.8</v>
      </c>
      <c r="G605" s="28" t="s">
        <v>40</v>
      </c>
      <c r="H605" s="32">
        <v>1110</v>
      </c>
      <c r="I605" s="33">
        <v>108558</v>
      </c>
      <c r="J605" s="28" t="s">
        <v>22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65</v>
      </c>
      <c r="C606" s="24">
        <v>44665.493831744097</v>
      </c>
      <c r="D606" s="22" t="s">
        <v>9</v>
      </c>
      <c r="E606" s="22" t="s">
        <v>20</v>
      </c>
      <c r="F606" s="25">
        <v>9.4879999999999995</v>
      </c>
      <c r="G606" s="22" t="s">
        <v>40</v>
      </c>
      <c r="H606" s="26">
        <v>314</v>
      </c>
      <c r="I606" s="27">
        <v>2979.23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65</v>
      </c>
      <c r="C607" s="30">
        <v>44665.493831745902</v>
      </c>
      <c r="D607" s="28" t="s">
        <v>9</v>
      </c>
      <c r="E607" s="28" t="s">
        <v>20</v>
      </c>
      <c r="F607" s="31">
        <v>9.4879999999999995</v>
      </c>
      <c r="G607" s="28" t="s">
        <v>40</v>
      </c>
      <c r="H607" s="32">
        <v>211</v>
      </c>
      <c r="I607" s="33">
        <v>2001.97</v>
      </c>
      <c r="J607" s="28" t="s">
        <v>22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65</v>
      </c>
      <c r="C608" s="24">
        <v>44665.493831747299</v>
      </c>
      <c r="D608" s="22" t="s">
        <v>9</v>
      </c>
      <c r="E608" s="22" t="s">
        <v>20</v>
      </c>
      <c r="F608" s="25">
        <v>9.4879999999999995</v>
      </c>
      <c r="G608" s="22" t="s">
        <v>40</v>
      </c>
      <c r="H608" s="26">
        <v>103</v>
      </c>
      <c r="I608" s="27">
        <v>977.26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65</v>
      </c>
      <c r="C609" s="30">
        <v>44665.493831769498</v>
      </c>
      <c r="D609" s="28" t="s">
        <v>9</v>
      </c>
      <c r="E609" s="28" t="s">
        <v>20</v>
      </c>
      <c r="F609" s="31">
        <v>9.4879999999999995</v>
      </c>
      <c r="G609" s="28" t="s">
        <v>40</v>
      </c>
      <c r="H609" s="32">
        <v>842</v>
      </c>
      <c r="I609" s="33">
        <v>7988.9</v>
      </c>
      <c r="J609" s="28" t="s">
        <v>21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65</v>
      </c>
      <c r="C610" s="24">
        <v>44665.493831857399</v>
      </c>
      <c r="D610" s="22" t="s">
        <v>9</v>
      </c>
      <c r="E610" s="22" t="s">
        <v>20</v>
      </c>
      <c r="F610" s="25">
        <v>9.4879999999999995</v>
      </c>
      <c r="G610" s="22" t="s">
        <v>40</v>
      </c>
      <c r="H610" s="26">
        <v>668</v>
      </c>
      <c r="I610" s="27">
        <v>6337.98</v>
      </c>
      <c r="J610" s="22" t="s">
        <v>21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65</v>
      </c>
      <c r="C611" s="30">
        <v>44665.493831954402</v>
      </c>
      <c r="D611" s="28" t="s">
        <v>9</v>
      </c>
      <c r="E611" s="28" t="s">
        <v>20</v>
      </c>
      <c r="F611" s="31">
        <v>9.4879999999999995</v>
      </c>
      <c r="G611" s="28" t="s">
        <v>40</v>
      </c>
      <c r="H611" s="32">
        <v>314</v>
      </c>
      <c r="I611" s="33">
        <v>2979.23</v>
      </c>
      <c r="J611" s="28" t="s">
        <v>22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65</v>
      </c>
      <c r="C612" s="24">
        <v>44665.493856947098</v>
      </c>
      <c r="D612" s="22" t="s">
        <v>9</v>
      </c>
      <c r="E612" s="22" t="s">
        <v>20</v>
      </c>
      <c r="F612" s="25">
        <v>9.4879999999999995</v>
      </c>
      <c r="G612" s="22" t="s">
        <v>40</v>
      </c>
      <c r="H612" s="26">
        <v>243</v>
      </c>
      <c r="I612" s="27">
        <v>2305.58</v>
      </c>
      <c r="J612" s="22" t="s">
        <v>21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65</v>
      </c>
      <c r="C613" s="30">
        <v>44665.494681066601</v>
      </c>
      <c r="D613" s="28" t="s">
        <v>9</v>
      </c>
      <c r="E613" s="28" t="s">
        <v>26</v>
      </c>
      <c r="F613" s="31">
        <v>97.82</v>
      </c>
      <c r="G613" s="28" t="s">
        <v>40</v>
      </c>
      <c r="H613" s="32">
        <v>100</v>
      </c>
      <c r="I613" s="33">
        <v>9782</v>
      </c>
      <c r="J613" s="28" t="s">
        <v>24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65</v>
      </c>
      <c r="C614" s="24">
        <v>44665.494687292798</v>
      </c>
      <c r="D614" s="22" t="s">
        <v>9</v>
      </c>
      <c r="E614" s="22" t="s">
        <v>26</v>
      </c>
      <c r="F614" s="25">
        <v>97.82</v>
      </c>
      <c r="G614" s="22" t="s">
        <v>40</v>
      </c>
      <c r="H614" s="26">
        <v>100</v>
      </c>
      <c r="I614" s="27">
        <v>9782</v>
      </c>
      <c r="J614" s="22" t="s">
        <v>24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65</v>
      </c>
      <c r="C615" s="30">
        <v>44665.495065705902</v>
      </c>
      <c r="D615" s="28" t="s">
        <v>9</v>
      </c>
      <c r="E615" s="28" t="s">
        <v>26</v>
      </c>
      <c r="F615" s="31">
        <v>97.8</v>
      </c>
      <c r="G615" s="28" t="s">
        <v>40</v>
      </c>
      <c r="H615" s="32">
        <v>802</v>
      </c>
      <c r="I615" s="33">
        <v>78435.600000000006</v>
      </c>
      <c r="J615" s="28" t="s">
        <v>27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65</v>
      </c>
      <c r="C616" s="24">
        <v>44665.4950657062</v>
      </c>
      <c r="D616" s="22" t="s">
        <v>9</v>
      </c>
      <c r="E616" s="22" t="s">
        <v>26</v>
      </c>
      <c r="F616" s="25">
        <v>97.8</v>
      </c>
      <c r="G616" s="22" t="s">
        <v>40</v>
      </c>
      <c r="H616" s="26">
        <v>309</v>
      </c>
      <c r="I616" s="27">
        <v>30220.2</v>
      </c>
      <c r="J616" s="22" t="s">
        <v>27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65</v>
      </c>
      <c r="C617" s="30">
        <v>44665.495656405801</v>
      </c>
      <c r="D617" s="28" t="s">
        <v>9</v>
      </c>
      <c r="E617" s="28" t="s">
        <v>26</v>
      </c>
      <c r="F617" s="31">
        <v>97.83</v>
      </c>
      <c r="G617" s="28" t="s">
        <v>40</v>
      </c>
      <c r="H617" s="32">
        <v>784</v>
      </c>
      <c r="I617" s="33">
        <v>76698.720000000001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65</v>
      </c>
      <c r="C618" s="24">
        <v>44665.495813915601</v>
      </c>
      <c r="D618" s="22" t="s">
        <v>9</v>
      </c>
      <c r="E618" s="22" t="s">
        <v>26</v>
      </c>
      <c r="F618" s="25">
        <v>97.8</v>
      </c>
      <c r="G618" s="22" t="s">
        <v>40</v>
      </c>
      <c r="H618" s="26">
        <v>1158</v>
      </c>
      <c r="I618" s="27">
        <v>113252.4</v>
      </c>
      <c r="J618" s="22" t="s">
        <v>27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65</v>
      </c>
      <c r="C619" s="30">
        <v>44665.496699142801</v>
      </c>
      <c r="D619" s="28" t="s">
        <v>9</v>
      </c>
      <c r="E619" s="28" t="s">
        <v>20</v>
      </c>
      <c r="F619" s="31">
        <v>9.4949999999999992</v>
      </c>
      <c r="G619" s="28" t="s">
        <v>40</v>
      </c>
      <c r="H619" s="32">
        <v>754</v>
      </c>
      <c r="I619" s="33">
        <v>7159.23</v>
      </c>
      <c r="J619" s="28" t="s">
        <v>21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65</v>
      </c>
      <c r="C620" s="24">
        <v>44665.496699239397</v>
      </c>
      <c r="D620" s="22" t="s">
        <v>9</v>
      </c>
      <c r="E620" s="22" t="s">
        <v>20</v>
      </c>
      <c r="F620" s="25">
        <v>9.4949999999999992</v>
      </c>
      <c r="G620" s="22" t="s">
        <v>40</v>
      </c>
      <c r="H620" s="26">
        <v>282</v>
      </c>
      <c r="I620" s="27">
        <v>2677.59</v>
      </c>
      <c r="J620" s="22" t="s">
        <v>22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65</v>
      </c>
      <c r="C621" s="30">
        <v>44665.496699262098</v>
      </c>
      <c r="D621" s="28" t="s">
        <v>9</v>
      </c>
      <c r="E621" s="28" t="s">
        <v>20</v>
      </c>
      <c r="F621" s="31">
        <v>9.4949999999999992</v>
      </c>
      <c r="G621" s="28" t="s">
        <v>40</v>
      </c>
      <c r="H621" s="32">
        <v>282</v>
      </c>
      <c r="I621" s="33">
        <v>2677.59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65</v>
      </c>
      <c r="C622" s="24">
        <v>44665.4968711783</v>
      </c>
      <c r="D622" s="22" t="s">
        <v>9</v>
      </c>
      <c r="E622" s="22" t="s">
        <v>20</v>
      </c>
      <c r="F622" s="25">
        <v>9.4930000000000003</v>
      </c>
      <c r="G622" s="22" t="s">
        <v>40</v>
      </c>
      <c r="H622" s="26">
        <v>89</v>
      </c>
      <c r="I622" s="27">
        <v>844.88</v>
      </c>
      <c r="J622" s="22" t="s">
        <v>21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65</v>
      </c>
      <c r="C623" s="30">
        <v>44665.496872977499</v>
      </c>
      <c r="D623" s="28" t="s">
        <v>9</v>
      </c>
      <c r="E623" s="28" t="s">
        <v>20</v>
      </c>
      <c r="F623" s="31">
        <v>9.4930000000000003</v>
      </c>
      <c r="G623" s="28" t="s">
        <v>40</v>
      </c>
      <c r="H623" s="32">
        <v>328</v>
      </c>
      <c r="I623" s="33">
        <v>3113.7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65</v>
      </c>
      <c r="C624" s="24">
        <v>44665.4968729791</v>
      </c>
      <c r="D624" s="22" t="s">
        <v>9</v>
      </c>
      <c r="E624" s="22" t="s">
        <v>20</v>
      </c>
      <c r="F624" s="25">
        <v>9.4930000000000003</v>
      </c>
      <c r="G624" s="22" t="s">
        <v>40</v>
      </c>
      <c r="H624" s="26">
        <v>328</v>
      </c>
      <c r="I624" s="27">
        <v>3113.7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65</v>
      </c>
      <c r="C625" s="30">
        <v>44665.496873074597</v>
      </c>
      <c r="D625" s="28" t="s">
        <v>9</v>
      </c>
      <c r="E625" s="28" t="s">
        <v>20</v>
      </c>
      <c r="F625" s="31">
        <v>9.4930000000000003</v>
      </c>
      <c r="G625" s="28" t="s">
        <v>40</v>
      </c>
      <c r="H625" s="32">
        <v>789</v>
      </c>
      <c r="I625" s="33">
        <v>7489.98</v>
      </c>
      <c r="J625" s="28" t="s">
        <v>21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65</v>
      </c>
      <c r="C626" s="24">
        <v>44665.496873075397</v>
      </c>
      <c r="D626" s="22" t="s">
        <v>9</v>
      </c>
      <c r="E626" s="22" t="s">
        <v>20</v>
      </c>
      <c r="F626" s="25">
        <v>9.4930000000000003</v>
      </c>
      <c r="G626" s="22" t="s">
        <v>40</v>
      </c>
      <c r="H626" s="26">
        <v>558</v>
      </c>
      <c r="I626" s="27">
        <v>5297.09</v>
      </c>
      <c r="J626" s="22" t="s">
        <v>21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65</v>
      </c>
      <c r="C627" s="30">
        <v>44665.496873171403</v>
      </c>
      <c r="D627" s="28" t="s">
        <v>9</v>
      </c>
      <c r="E627" s="28" t="s">
        <v>20</v>
      </c>
      <c r="F627" s="31">
        <v>9.4930000000000003</v>
      </c>
      <c r="G627" s="28" t="s">
        <v>40</v>
      </c>
      <c r="H627" s="32">
        <v>328</v>
      </c>
      <c r="I627" s="33">
        <v>3113.7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65</v>
      </c>
      <c r="C628" s="24">
        <v>44665.496873172597</v>
      </c>
      <c r="D628" s="22" t="s">
        <v>9</v>
      </c>
      <c r="E628" s="22" t="s">
        <v>20</v>
      </c>
      <c r="F628" s="25">
        <v>9.4930000000000003</v>
      </c>
      <c r="G628" s="22" t="s">
        <v>40</v>
      </c>
      <c r="H628" s="26">
        <v>123</v>
      </c>
      <c r="I628" s="27">
        <v>1167.6400000000001</v>
      </c>
      <c r="J628" s="22" t="s">
        <v>22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65</v>
      </c>
      <c r="C629" s="30">
        <v>44665.496873192802</v>
      </c>
      <c r="D629" s="28" t="s">
        <v>9</v>
      </c>
      <c r="E629" s="28" t="s">
        <v>20</v>
      </c>
      <c r="F629" s="31">
        <v>9.4930000000000003</v>
      </c>
      <c r="G629" s="28" t="s">
        <v>40</v>
      </c>
      <c r="H629" s="32">
        <v>81</v>
      </c>
      <c r="I629" s="33">
        <v>768.93</v>
      </c>
      <c r="J629" s="28" t="s">
        <v>23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65</v>
      </c>
      <c r="C630" s="24">
        <v>44665.497394529601</v>
      </c>
      <c r="D630" s="22" t="s">
        <v>9</v>
      </c>
      <c r="E630" s="22" t="s">
        <v>26</v>
      </c>
      <c r="F630" s="25">
        <v>97.79</v>
      </c>
      <c r="G630" s="22" t="s">
        <v>40</v>
      </c>
      <c r="H630" s="26">
        <v>1450</v>
      </c>
      <c r="I630" s="27">
        <v>141795.5</v>
      </c>
      <c r="J630" s="22" t="s">
        <v>22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65</v>
      </c>
      <c r="C631" s="30">
        <v>44665.4974082849</v>
      </c>
      <c r="D631" s="28" t="s">
        <v>9</v>
      </c>
      <c r="E631" s="28" t="s">
        <v>26</v>
      </c>
      <c r="F631" s="31">
        <v>97.78</v>
      </c>
      <c r="G631" s="28" t="s">
        <v>40</v>
      </c>
      <c r="H631" s="32">
        <v>1048</v>
      </c>
      <c r="I631" s="33">
        <v>102473.44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65</v>
      </c>
      <c r="C632" s="24">
        <v>44665.497565755097</v>
      </c>
      <c r="D632" s="22" t="s">
        <v>9</v>
      </c>
      <c r="E632" s="22" t="s">
        <v>20</v>
      </c>
      <c r="F632" s="25">
        <v>9.4870000000000001</v>
      </c>
      <c r="G632" s="22" t="s">
        <v>40</v>
      </c>
      <c r="H632" s="26">
        <v>133</v>
      </c>
      <c r="I632" s="27">
        <v>1261.77</v>
      </c>
      <c r="J632" s="22" t="s">
        <v>21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65</v>
      </c>
      <c r="C633" s="30">
        <v>44665.4982987892</v>
      </c>
      <c r="D633" s="28" t="s">
        <v>9</v>
      </c>
      <c r="E633" s="28" t="s">
        <v>20</v>
      </c>
      <c r="F633" s="31">
        <v>9.4870000000000001</v>
      </c>
      <c r="G633" s="28" t="s">
        <v>40</v>
      </c>
      <c r="H633" s="32">
        <v>234</v>
      </c>
      <c r="I633" s="33">
        <v>2219.96</v>
      </c>
      <c r="J633" s="28" t="s">
        <v>21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65</v>
      </c>
      <c r="C634" s="24">
        <v>44665.4982987896</v>
      </c>
      <c r="D634" s="22" t="s">
        <v>9</v>
      </c>
      <c r="E634" s="22" t="s">
        <v>20</v>
      </c>
      <c r="F634" s="25">
        <v>9.4870000000000001</v>
      </c>
      <c r="G634" s="22" t="s">
        <v>40</v>
      </c>
      <c r="H634" s="26">
        <v>588</v>
      </c>
      <c r="I634" s="27">
        <v>5578.36</v>
      </c>
      <c r="J634" s="22" t="s">
        <v>21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65</v>
      </c>
      <c r="C635" s="30">
        <v>44665.498298789702</v>
      </c>
      <c r="D635" s="28" t="s">
        <v>9</v>
      </c>
      <c r="E635" s="28" t="s">
        <v>20</v>
      </c>
      <c r="F635" s="31">
        <v>9.4870000000000001</v>
      </c>
      <c r="G635" s="28" t="s">
        <v>40</v>
      </c>
      <c r="H635" s="32">
        <v>318</v>
      </c>
      <c r="I635" s="33">
        <v>3016.87</v>
      </c>
      <c r="J635" s="28" t="s">
        <v>21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65</v>
      </c>
      <c r="C636" s="24">
        <v>44665.498298903003</v>
      </c>
      <c r="D636" s="22" t="s">
        <v>9</v>
      </c>
      <c r="E636" s="22" t="s">
        <v>20</v>
      </c>
      <c r="F636" s="25">
        <v>9.4870000000000001</v>
      </c>
      <c r="G636" s="22" t="s">
        <v>40</v>
      </c>
      <c r="H636" s="26">
        <v>307</v>
      </c>
      <c r="I636" s="27">
        <v>2912.51</v>
      </c>
      <c r="J636" s="22" t="s">
        <v>22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65</v>
      </c>
      <c r="C637" s="30">
        <v>44665.4982989036</v>
      </c>
      <c r="D637" s="28" t="s">
        <v>9</v>
      </c>
      <c r="E637" s="28" t="s">
        <v>20</v>
      </c>
      <c r="F637" s="31">
        <v>9.4870000000000001</v>
      </c>
      <c r="G637" s="28" t="s">
        <v>40</v>
      </c>
      <c r="H637" s="32">
        <v>307</v>
      </c>
      <c r="I637" s="33">
        <v>2912.51</v>
      </c>
      <c r="J637" s="28" t="s">
        <v>22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65</v>
      </c>
      <c r="C638" s="24">
        <v>44665.498298904</v>
      </c>
      <c r="D638" s="22" t="s">
        <v>9</v>
      </c>
      <c r="E638" s="22" t="s">
        <v>20</v>
      </c>
      <c r="F638" s="25">
        <v>9.4870000000000001</v>
      </c>
      <c r="G638" s="22" t="s">
        <v>40</v>
      </c>
      <c r="H638" s="26">
        <v>307</v>
      </c>
      <c r="I638" s="27">
        <v>2912.51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65</v>
      </c>
      <c r="C639" s="30">
        <v>44665.498298904502</v>
      </c>
      <c r="D639" s="28" t="s">
        <v>9</v>
      </c>
      <c r="E639" s="28" t="s">
        <v>20</v>
      </c>
      <c r="F639" s="31">
        <v>9.4870000000000001</v>
      </c>
      <c r="G639" s="28" t="s">
        <v>40</v>
      </c>
      <c r="H639" s="32">
        <v>186</v>
      </c>
      <c r="I639" s="33">
        <v>1764.58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65</v>
      </c>
      <c r="C640" s="24">
        <v>44665.498824664202</v>
      </c>
      <c r="D640" s="22" t="s">
        <v>9</v>
      </c>
      <c r="E640" s="22" t="s">
        <v>26</v>
      </c>
      <c r="F640" s="25">
        <v>97.79</v>
      </c>
      <c r="G640" s="22" t="s">
        <v>40</v>
      </c>
      <c r="H640" s="26">
        <v>100</v>
      </c>
      <c r="I640" s="27">
        <v>9779</v>
      </c>
      <c r="J640" s="22" t="s">
        <v>24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65</v>
      </c>
      <c r="C641" s="30">
        <v>44665.498829735901</v>
      </c>
      <c r="D641" s="28" t="s">
        <v>9</v>
      </c>
      <c r="E641" s="28" t="s">
        <v>26</v>
      </c>
      <c r="F641" s="31">
        <v>97.79</v>
      </c>
      <c r="G641" s="28" t="s">
        <v>40</v>
      </c>
      <c r="H641" s="32">
        <v>100</v>
      </c>
      <c r="I641" s="33">
        <v>9779</v>
      </c>
      <c r="J641" s="28" t="s">
        <v>24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65</v>
      </c>
      <c r="C642" s="24">
        <v>44665.499793204603</v>
      </c>
      <c r="D642" s="22" t="s">
        <v>9</v>
      </c>
      <c r="E642" s="22" t="s">
        <v>20</v>
      </c>
      <c r="F642" s="25">
        <v>9.4939999999999998</v>
      </c>
      <c r="G642" s="22" t="s">
        <v>40</v>
      </c>
      <c r="H642" s="26">
        <v>1484</v>
      </c>
      <c r="I642" s="27">
        <v>14089.1</v>
      </c>
      <c r="J642" s="22" t="s">
        <v>21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65</v>
      </c>
      <c r="C643" s="30">
        <v>44665.499793301897</v>
      </c>
      <c r="D643" s="28" t="s">
        <v>9</v>
      </c>
      <c r="E643" s="28" t="s">
        <v>20</v>
      </c>
      <c r="F643" s="31">
        <v>9.4939999999999998</v>
      </c>
      <c r="G643" s="28" t="s">
        <v>40</v>
      </c>
      <c r="H643" s="32">
        <v>42</v>
      </c>
      <c r="I643" s="33">
        <v>398.75</v>
      </c>
      <c r="J643" s="28" t="s">
        <v>22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65</v>
      </c>
      <c r="C644" s="24">
        <v>44665.500509806698</v>
      </c>
      <c r="D644" s="22" t="s">
        <v>9</v>
      </c>
      <c r="E644" s="22" t="s">
        <v>26</v>
      </c>
      <c r="F644" s="25">
        <v>97.99</v>
      </c>
      <c r="G644" s="22" t="s">
        <v>40</v>
      </c>
      <c r="H644" s="26">
        <v>743</v>
      </c>
      <c r="I644" s="27">
        <v>72806.570000000007</v>
      </c>
      <c r="J644" s="22" t="s">
        <v>27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65</v>
      </c>
      <c r="C645" s="30">
        <v>44665.500510050799</v>
      </c>
      <c r="D645" s="28" t="s">
        <v>9</v>
      </c>
      <c r="E645" s="28" t="s">
        <v>26</v>
      </c>
      <c r="F645" s="31">
        <v>97.98</v>
      </c>
      <c r="G645" s="28" t="s">
        <v>40</v>
      </c>
      <c r="H645" s="32">
        <v>792</v>
      </c>
      <c r="I645" s="33">
        <v>77600.160000000003</v>
      </c>
      <c r="J645" s="28" t="s">
        <v>27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65</v>
      </c>
      <c r="C646" s="24">
        <v>44665.500666254797</v>
      </c>
      <c r="D646" s="22" t="s">
        <v>9</v>
      </c>
      <c r="E646" s="22" t="s">
        <v>20</v>
      </c>
      <c r="F646" s="25">
        <v>9.5079999999999991</v>
      </c>
      <c r="G646" s="22" t="s">
        <v>40</v>
      </c>
      <c r="H646" s="26">
        <v>551</v>
      </c>
      <c r="I646" s="27">
        <v>5238.91</v>
      </c>
      <c r="J646" s="22" t="s">
        <v>21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65</v>
      </c>
      <c r="C647" s="30">
        <v>44665.500666254797</v>
      </c>
      <c r="D647" s="28" t="s">
        <v>9</v>
      </c>
      <c r="E647" s="28" t="s">
        <v>20</v>
      </c>
      <c r="F647" s="31">
        <v>9.5079999999999991</v>
      </c>
      <c r="G647" s="28" t="s">
        <v>40</v>
      </c>
      <c r="H647" s="32">
        <v>826</v>
      </c>
      <c r="I647" s="33">
        <v>7853.61</v>
      </c>
      <c r="J647" s="28" t="s">
        <v>21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65</v>
      </c>
      <c r="C648" s="24">
        <v>44665.500669518202</v>
      </c>
      <c r="D648" s="22" t="s">
        <v>9</v>
      </c>
      <c r="E648" s="22" t="s">
        <v>20</v>
      </c>
      <c r="F648" s="25">
        <v>9.5079999999999991</v>
      </c>
      <c r="G648" s="22" t="s">
        <v>40</v>
      </c>
      <c r="H648" s="26">
        <v>264</v>
      </c>
      <c r="I648" s="27">
        <v>2510.11</v>
      </c>
      <c r="J648" s="22" t="s">
        <v>21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65</v>
      </c>
      <c r="C649" s="30">
        <v>44665.500669518296</v>
      </c>
      <c r="D649" s="28" t="s">
        <v>9</v>
      </c>
      <c r="E649" s="28" t="s">
        <v>20</v>
      </c>
      <c r="F649" s="31">
        <v>9.5079999999999991</v>
      </c>
      <c r="G649" s="28" t="s">
        <v>40</v>
      </c>
      <c r="H649" s="32">
        <v>180</v>
      </c>
      <c r="I649" s="33">
        <v>1711.44</v>
      </c>
      <c r="J649" s="28" t="s">
        <v>21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65</v>
      </c>
      <c r="C650" s="24">
        <v>44665.500669930698</v>
      </c>
      <c r="D650" s="22" t="s">
        <v>9</v>
      </c>
      <c r="E650" s="22" t="s">
        <v>20</v>
      </c>
      <c r="F650" s="25">
        <v>9.5069999999999997</v>
      </c>
      <c r="G650" s="22" t="s">
        <v>40</v>
      </c>
      <c r="H650" s="26">
        <v>570</v>
      </c>
      <c r="I650" s="27">
        <v>5418.99</v>
      </c>
      <c r="J650" s="22" t="s">
        <v>21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65</v>
      </c>
      <c r="C651" s="30">
        <v>44665.500669930698</v>
      </c>
      <c r="D651" s="28" t="s">
        <v>9</v>
      </c>
      <c r="E651" s="28" t="s">
        <v>20</v>
      </c>
      <c r="F651" s="31">
        <v>9.5069999999999997</v>
      </c>
      <c r="G651" s="28" t="s">
        <v>40</v>
      </c>
      <c r="H651" s="32">
        <v>844</v>
      </c>
      <c r="I651" s="33">
        <v>8023.91</v>
      </c>
      <c r="J651" s="28" t="s">
        <v>21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65</v>
      </c>
      <c r="C652" s="24">
        <v>44665.500669931498</v>
      </c>
      <c r="D652" s="22" t="s">
        <v>9</v>
      </c>
      <c r="E652" s="22" t="s">
        <v>26</v>
      </c>
      <c r="F652" s="25">
        <v>97.97</v>
      </c>
      <c r="G652" s="22" t="s">
        <v>40</v>
      </c>
      <c r="H652" s="26">
        <v>800</v>
      </c>
      <c r="I652" s="27">
        <v>78376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65</v>
      </c>
      <c r="C653" s="30">
        <v>44665.500669931898</v>
      </c>
      <c r="D653" s="28" t="s">
        <v>9</v>
      </c>
      <c r="E653" s="28" t="s">
        <v>20</v>
      </c>
      <c r="F653" s="31">
        <v>9.5069999999999997</v>
      </c>
      <c r="G653" s="28" t="s">
        <v>40</v>
      </c>
      <c r="H653" s="32">
        <v>570</v>
      </c>
      <c r="I653" s="33">
        <v>5418.99</v>
      </c>
      <c r="J653" s="28" t="s">
        <v>21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65</v>
      </c>
      <c r="C654" s="24">
        <v>44665.5006699324</v>
      </c>
      <c r="D654" s="22" t="s">
        <v>9</v>
      </c>
      <c r="E654" s="22" t="s">
        <v>20</v>
      </c>
      <c r="F654" s="25">
        <v>9.5069999999999997</v>
      </c>
      <c r="G654" s="22" t="s">
        <v>40</v>
      </c>
      <c r="H654" s="26">
        <v>570</v>
      </c>
      <c r="I654" s="27">
        <v>5418.99</v>
      </c>
      <c r="J654" s="22" t="s">
        <v>21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65</v>
      </c>
      <c r="C655" s="30">
        <v>44665.500669932502</v>
      </c>
      <c r="D655" s="28" t="s">
        <v>9</v>
      </c>
      <c r="E655" s="28" t="s">
        <v>20</v>
      </c>
      <c r="F655" s="31">
        <v>9.5069999999999997</v>
      </c>
      <c r="G655" s="28" t="s">
        <v>40</v>
      </c>
      <c r="H655" s="32">
        <v>349</v>
      </c>
      <c r="I655" s="33">
        <v>3317.94</v>
      </c>
      <c r="J655" s="28" t="s">
        <v>21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65</v>
      </c>
      <c r="C656" s="24">
        <v>44665.500669932997</v>
      </c>
      <c r="D656" s="22" t="s">
        <v>9</v>
      </c>
      <c r="E656" s="22" t="s">
        <v>20</v>
      </c>
      <c r="F656" s="25">
        <v>9.5069999999999997</v>
      </c>
      <c r="G656" s="22" t="s">
        <v>40</v>
      </c>
      <c r="H656" s="26">
        <v>570</v>
      </c>
      <c r="I656" s="27">
        <v>5418.99</v>
      </c>
      <c r="J656" s="22" t="s">
        <v>21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65</v>
      </c>
      <c r="C657" s="30">
        <v>44665.500679882403</v>
      </c>
      <c r="D657" s="28" t="s">
        <v>9</v>
      </c>
      <c r="E657" s="28" t="s">
        <v>20</v>
      </c>
      <c r="F657" s="31">
        <v>9.5060000000000002</v>
      </c>
      <c r="G657" s="28" t="s">
        <v>40</v>
      </c>
      <c r="H657" s="32">
        <v>351</v>
      </c>
      <c r="I657" s="33">
        <v>3336.61</v>
      </c>
      <c r="J657" s="28" t="s">
        <v>21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65</v>
      </c>
      <c r="C658" s="24">
        <v>44665.500679882702</v>
      </c>
      <c r="D658" s="22" t="s">
        <v>9</v>
      </c>
      <c r="E658" s="22" t="s">
        <v>20</v>
      </c>
      <c r="F658" s="25">
        <v>9.5060000000000002</v>
      </c>
      <c r="G658" s="22" t="s">
        <v>40</v>
      </c>
      <c r="H658" s="26">
        <v>493</v>
      </c>
      <c r="I658" s="27">
        <v>4686.46</v>
      </c>
      <c r="J658" s="22" t="s">
        <v>21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65</v>
      </c>
      <c r="C659" s="30">
        <v>44665.500693095302</v>
      </c>
      <c r="D659" s="28" t="s">
        <v>9</v>
      </c>
      <c r="E659" s="28" t="s">
        <v>26</v>
      </c>
      <c r="F659" s="31">
        <v>97.94</v>
      </c>
      <c r="G659" s="28" t="s">
        <v>40</v>
      </c>
      <c r="H659" s="32">
        <v>809</v>
      </c>
      <c r="I659" s="33">
        <v>79233.460000000006</v>
      </c>
      <c r="J659" s="28" t="s">
        <v>22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65</v>
      </c>
      <c r="C660" s="24">
        <v>44665.500693210197</v>
      </c>
      <c r="D660" s="22" t="s">
        <v>9</v>
      </c>
      <c r="E660" s="22" t="s">
        <v>26</v>
      </c>
      <c r="F660" s="25">
        <v>97.93</v>
      </c>
      <c r="G660" s="22" t="s">
        <v>40</v>
      </c>
      <c r="H660" s="26">
        <v>1067</v>
      </c>
      <c r="I660" s="27">
        <v>104491.31</v>
      </c>
      <c r="J660" s="22" t="s">
        <v>27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65</v>
      </c>
      <c r="C661" s="30">
        <v>44665.500693210197</v>
      </c>
      <c r="D661" s="28" t="s">
        <v>9</v>
      </c>
      <c r="E661" s="28" t="s">
        <v>26</v>
      </c>
      <c r="F661" s="31">
        <v>97.93</v>
      </c>
      <c r="G661" s="28" t="s">
        <v>40</v>
      </c>
      <c r="H661" s="32">
        <v>825</v>
      </c>
      <c r="I661" s="33">
        <v>80792.25</v>
      </c>
      <c r="J661" s="28" t="s">
        <v>27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65</v>
      </c>
      <c r="C662" s="24">
        <v>44665.501263532897</v>
      </c>
      <c r="D662" s="22" t="s">
        <v>9</v>
      </c>
      <c r="E662" s="22" t="s">
        <v>20</v>
      </c>
      <c r="F662" s="25">
        <v>9.5050000000000008</v>
      </c>
      <c r="G662" s="22" t="s">
        <v>40</v>
      </c>
      <c r="H662" s="26">
        <v>1156</v>
      </c>
      <c r="I662" s="27">
        <v>10987.78</v>
      </c>
      <c r="J662" s="22" t="s">
        <v>21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65</v>
      </c>
      <c r="C663" s="30">
        <v>44665.502631809701</v>
      </c>
      <c r="D663" s="28" t="s">
        <v>9</v>
      </c>
      <c r="E663" s="28" t="s">
        <v>26</v>
      </c>
      <c r="F663" s="31">
        <v>98.05</v>
      </c>
      <c r="G663" s="28" t="s">
        <v>40</v>
      </c>
      <c r="H663" s="32">
        <v>1057</v>
      </c>
      <c r="I663" s="33">
        <v>103638.85</v>
      </c>
      <c r="J663" s="28" t="s">
        <v>27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65</v>
      </c>
      <c r="C664" s="24">
        <v>44665.502631990901</v>
      </c>
      <c r="D664" s="22" t="s">
        <v>9</v>
      </c>
      <c r="E664" s="22" t="s">
        <v>26</v>
      </c>
      <c r="F664" s="25">
        <v>98.05</v>
      </c>
      <c r="G664" s="22" t="s">
        <v>40</v>
      </c>
      <c r="H664" s="26">
        <v>1094</v>
      </c>
      <c r="I664" s="27">
        <v>107266.7</v>
      </c>
      <c r="J664" s="22" t="s">
        <v>22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65</v>
      </c>
      <c r="C665" s="30">
        <v>44665.502647766698</v>
      </c>
      <c r="D665" s="28" t="s">
        <v>9</v>
      </c>
      <c r="E665" s="28" t="s">
        <v>26</v>
      </c>
      <c r="F665" s="31">
        <v>98.04</v>
      </c>
      <c r="G665" s="28" t="s">
        <v>40</v>
      </c>
      <c r="H665" s="32">
        <v>930</v>
      </c>
      <c r="I665" s="33">
        <v>91177.2</v>
      </c>
      <c r="J665" s="28" t="s">
        <v>22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65</v>
      </c>
      <c r="C666" s="24">
        <v>44665.503771136799</v>
      </c>
      <c r="D666" s="22" t="s">
        <v>9</v>
      </c>
      <c r="E666" s="22" t="s">
        <v>26</v>
      </c>
      <c r="F666" s="25">
        <v>98.14</v>
      </c>
      <c r="G666" s="22" t="s">
        <v>40</v>
      </c>
      <c r="H666" s="26">
        <v>1078</v>
      </c>
      <c r="I666" s="27">
        <v>105794.92</v>
      </c>
      <c r="J666" s="22" t="s">
        <v>27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65</v>
      </c>
      <c r="C667" s="30">
        <v>44665.5040874525</v>
      </c>
      <c r="D667" s="28" t="s">
        <v>9</v>
      </c>
      <c r="E667" s="28" t="s">
        <v>26</v>
      </c>
      <c r="F667" s="31">
        <v>98.15</v>
      </c>
      <c r="G667" s="28" t="s">
        <v>40</v>
      </c>
      <c r="H667" s="32">
        <v>925</v>
      </c>
      <c r="I667" s="33">
        <v>90788.75</v>
      </c>
      <c r="J667" s="28" t="s">
        <v>22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65</v>
      </c>
      <c r="C668" s="24">
        <v>44665.504087675901</v>
      </c>
      <c r="D668" s="22" t="s">
        <v>9</v>
      </c>
      <c r="E668" s="22" t="s">
        <v>20</v>
      </c>
      <c r="F668" s="25">
        <v>9.5259999999999998</v>
      </c>
      <c r="G668" s="22" t="s">
        <v>40</v>
      </c>
      <c r="H668" s="26">
        <v>1002</v>
      </c>
      <c r="I668" s="27">
        <v>9545.0499999999993</v>
      </c>
      <c r="J668" s="22" t="s">
        <v>21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65</v>
      </c>
      <c r="C669" s="30">
        <v>44665.504087676098</v>
      </c>
      <c r="D669" s="28" t="s">
        <v>9</v>
      </c>
      <c r="E669" s="28" t="s">
        <v>20</v>
      </c>
      <c r="F669" s="31">
        <v>9.5259999999999998</v>
      </c>
      <c r="G669" s="28" t="s">
        <v>40</v>
      </c>
      <c r="H669" s="32">
        <v>127</v>
      </c>
      <c r="I669" s="33">
        <v>1209.8</v>
      </c>
      <c r="J669" s="28" t="s">
        <v>21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65</v>
      </c>
      <c r="C670" s="24">
        <v>44665.504103855397</v>
      </c>
      <c r="D670" s="22" t="s">
        <v>9</v>
      </c>
      <c r="E670" s="22" t="s">
        <v>20</v>
      </c>
      <c r="F670" s="25">
        <v>9.5250000000000004</v>
      </c>
      <c r="G670" s="22" t="s">
        <v>40</v>
      </c>
      <c r="H670" s="26">
        <v>1109</v>
      </c>
      <c r="I670" s="27">
        <v>10563.23</v>
      </c>
      <c r="J670" s="22" t="s">
        <v>21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65</v>
      </c>
      <c r="C671" s="30">
        <v>44665.504104094704</v>
      </c>
      <c r="D671" s="28" t="s">
        <v>9</v>
      </c>
      <c r="E671" s="28" t="s">
        <v>20</v>
      </c>
      <c r="F671" s="31">
        <v>9.5239999999999991</v>
      </c>
      <c r="G671" s="28" t="s">
        <v>40</v>
      </c>
      <c r="H671" s="32">
        <v>1158</v>
      </c>
      <c r="I671" s="33">
        <v>11028.79</v>
      </c>
      <c r="J671" s="28" t="s">
        <v>21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65</v>
      </c>
      <c r="C672" s="24">
        <v>44665.505170439501</v>
      </c>
      <c r="D672" s="22" t="s">
        <v>9</v>
      </c>
      <c r="E672" s="22" t="s">
        <v>26</v>
      </c>
      <c r="F672" s="25">
        <v>98.19</v>
      </c>
      <c r="G672" s="22" t="s">
        <v>40</v>
      </c>
      <c r="H672" s="26">
        <v>999</v>
      </c>
      <c r="I672" s="27">
        <v>98091.81</v>
      </c>
      <c r="J672" s="22" t="s">
        <v>27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65</v>
      </c>
      <c r="C673" s="30">
        <v>44665.505521451101</v>
      </c>
      <c r="D673" s="28" t="s">
        <v>9</v>
      </c>
      <c r="E673" s="28" t="s">
        <v>20</v>
      </c>
      <c r="F673" s="31">
        <v>9.5340000000000007</v>
      </c>
      <c r="G673" s="28" t="s">
        <v>40</v>
      </c>
      <c r="H673" s="32">
        <v>713</v>
      </c>
      <c r="I673" s="33">
        <v>6797.74</v>
      </c>
      <c r="J673" s="28" t="s">
        <v>21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65</v>
      </c>
      <c r="C674" s="24">
        <v>44665.505521644598</v>
      </c>
      <c r="D674" s="22" t="s">
        <v>9</v>
      </c>
      <c r="E674" s="22" t="s">
        <v>20</v>
      </c>
      <c r="F674" s="25">
        <v>9.5340000000000007</v>
      </c>
      <c r="G674" s="22" t="s">
        <v>40</v>
      </c>
      <c r="H674" s="26">
        <v>249</v>
      </c>
      <c r="I674" s="27">
        <v>2373.9699999999998</v>
      </c>
      <c r="J674" s="22" t="s">
        <v>21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65</v>
      </c>
      <c r="C675" s="30">
        <v>44665.505521644802</v>
      </c>
      <c r="D675" s="28" t="s">
        <v>9</v>
      </c>
      <c r="E675" s="28" t="s">
        <v>20</v>
      </c>
      <c r="F675" s="31">
        <v>9.5340000000000007</v>
      </c>
      <c r="G675" s="28" t="s">
        <v>40</v>
      </c>
      <c r="H675" s="32">
        <v>128</v>
      </c>
      <c r="I675" s="33">
        <v>1220.3499999999999</v>
      </c>
      <c r="J675" s="28" t="s">
        <v>21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65</v>
      </c>
      <c r="C676" s="24">
        <v>44665.5060434037</v>
      </c>
      <c r="D676" s="22" t="s">
        <v>9</v>
      </c>
      <c r="E676" s="22" t="s">
        <v>26</v>
      </c>
      <c r="F676" s="25">
        <v>98.19</v>
      </c>
      <c r="G676" s="22" t="s">
        <v>40</v>
      </c>
      <c r="H676" s="26">
        <v>1000</v>
      </c>
      <c r="I676" s="27">
        <v>98190</v>
      </c>
      <c r="J676" s="22" t="s">
        <v>27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65</v>
      </c>
      <c r="C677" s="30">
        <v>44665.506197627103</v>
      </c>
      <c r="D677" s="28" t="s">
        <v>9</v>
      </c>
      <c r="E677" s="28" t="s">
        <v>20</v>
      </c>
      <c r="F677" s="31">
        <v>9.5289999999999999</v>
      </c>
      <c r="G677" s="28" t="s">
        <v>40</v>
      </c>
      <c r="H677" s="32">
        <v>828</v>
      </c>
      <c r="I677" s="33">
        <v>7890.01</v>
      </c>
      <c r="J677" s="28" t="s">
        <v>21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65</v>
      </c>
      <c r="C678" s="24">
        <v>44665.507659188697</v>
      </c>
      <c r="D678" s="22" t="s">
        <v>9</v>
      </c>
      <c r="E678" s="22" t="s">
        <v>26</v>
      </c>
      <c r="F678" s="25">
        <v>98.21</v>
      </c>
      <c r="G678" s="22" t="s">
        <v>40</v>
      </c>
      <c r="H678" s="26">
        <v>207</v>
      </c>
      <c r="I678" s="27">
        <v>20329.47</v>
      </c>
      <c r="J678" s="22" t="s">
        <v>22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65</v>
      </c>
      <c r="C679" s="30">
        <v>44665.507659304603</v>
      </c>
      <c r="D679" s="28" t="s">
        <v>9</v>
      </c>
      <c r="E679" s="28" t="s">
        <v>26</v>
      </c>
      <c r="F679" s="31">
        <v>98.22</v>
      </c>
      <c r="G679" s="28" t="s">
        <v>40</v>
      </c>
      <c r="H679" s="32">
        <v>483</v>
      </c>
      <c r="I679" s="33">
        <v>47440.26</v>
      </c>
      <c r="J679" s="28" t="s">
        <v>27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65</v>
      </c>
      <c r="C680" s="24">
        <v>44665.507872296599</v>
      </c>
      <c r="D680" s="22" t="s">
        <v>9</v>
      </c>
      <c r="E680" s="22" t="s">
        <v>26</v>
      </c>
      <c r="F680" s="25">
        <v>98.21</v>
      </c>
      <c r="G680" s="22" t="s">
        <v>40</v>
      </c>
      <c r="H680" s="26">
        <v>900</v>
      </c>
      <c r="I680" s="27">
        <v>88389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65</v>
      </c>
      <c r="C681" s="30">
        <v>44665.508368224</v>
      </c>
      <c r="D681" s="28" t="s">
        <v>9</v>
      </c>
      <c r="E681" s="28" t="s">
        <v>20</v>
      </c>
      <c r="F681" s="31">
        <v>9.5299999999999994</v>
      </c>
      <c r="G681" s="28" t="s">
        <v>40</v>
      </c>
      <c r="H681" s="32">
        <v>514</v>
      </c>
      <c r="I681" s="33">
        <v>4898.42</v>
      </c>
      <c r="J681" s="28" t="s">
        <v>22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65</v>
      </c>
      <c r="C682" s="24">
        <v>44665.508368454299</v>
      </c>
      <c r="D682" s="22" t="s">
        <v>9</v>
      </c>
      <c r="E682" s="22" t="s">
        <v>26</v>
      </c>
      <c r="F682" s="25">
        <v>98.22</v>
      </c>
      <c r="G682" s="22" t="s">
        <v>40</v>
      </c>
      <c r="H682" s="26">
        <v>624</v>
      </c>
      <c r="I682" s="27">
        <v>61289.279999999999</v>
      </c>
      <c r="J682" s="22" t="s">
        <v>22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65</v>
      </c>
      <c r="C683" s="30">
        <v>44665.508368455397</v>
      </c>
      <c r="D683" s="28" t="s">
        <v>9</v>
      </c>
      <c r="E683" s="28" t="s">
        <v>26</v>
      </c>
      <c r="F683" s="31">
        <v>98.22</v>
      </c>
      <c r="G683" s="28" t="s">
        <v>40</v>
      </c>
      <c r="H683" s="32">
        <v>400</v>
      </c>
      <c r="I683" s="33">
        <v>39288</v>
      </c>
      <c r="J683" s="28" t="s">
        <v>22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65</v>
      </c>
      <c r="C684" s="24">
        <v>44665.508368551396</v>
      </c>
      <c r="D684" s="22" t="s">
        <v>9</v>
      </c>
      <c r="E684" s="22" t="s">
        <v>26</v>
      </c>
      <c r="F684" s="25">
        <v>98.22</v>
      </c>
      <c r="G684" s="22" t="s">
        <v>40</v>
      </c>
      <c r="H684" s="26">
        <v>784</v>
      </c>
      <c r="I684" s="27">
        <v>77004.479999999996</v>
      </c>
      <c r="J684" s="22" t="s">
        <v>27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65</v>
      </c>
      <c r="C685" s="30">
        <v>44665.508610146098</v>
      </c>
      <c r="D685" s="28" t="s">
        <v>9</v>
      </c>
      <c r="E685" s="28" t="s">
        <v>20</v>
      </c>
      <c r="F685" s="31">
        <v>9.5289999999999999</v>
      </c>
      <c r="G685" s="28" t="s">
        <v>40</v>
      </c>
      <c r="H685" s="32">
        <v>27</v>
      </c>
      <c r="I685" s="33">
        <v>257.27999999999997</v>
      </c>
      <c r="J685" s="28" t="s">
        <v>22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65</v>
      </c>
      <c r="C686" s="24">
        <v>44665.508641677399</v>
      </c>
      <c r="D686" s="22" t="s">
        <v>9</v>
      </c>
      <c r="E686" s="22" t="s">
        <v>26</v>
      </c>
      <c r="F686" s="25">
        <v>98.2</v>
      </c>
      <c r="G686" s="22" t="s">
        <v>40</v>
      </c>
      <c r="H686" s="26">
        <v>1000</v>
      </c>
      <c r="I686" s="27">
        <v>98200</v>
      </c>
      <c r="J686" s="22" t="s">
        <v>22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65</v>
      </c>
      <c r="C687" s="30">
        <v>44665.508641678403</v>
      </c>
      <c r="D687" s="28" t="s">
        <v>9</v>
      </c>
      <c r="E687" s="28" t="s">
        <v>26</v>
      </c>
      <c r="F687" s="31">
        <v>98.2</v>
      </c>
      <c r="G687" s="28" t="s">
        <v>40</v>
      </c>
      <c r="H687" s="32">
        <v>124</v>
      </c>
      <c r="I687" s="33">
        <v>12176.8</v>
      </c>
      <c r="J687" s="28" t="s">
        <v>22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65</v>
      </c>
      <c r="C688" s="24">
        <v>44665.509293028197</v>
      </c>
      <c r="D688" s="22" t="s">
        <v>9</v>
      </c>
      <c r="E688" s="22" t="s">
        <v>20</v>
      </c>
      <c r="F688" s="25">
        <v>9.5280000000000005</v>
      </c>
      <c r="G688" s="22" t="s">
        <v>40</v>
      </c>
      <c r="H688" s="26">
        <v>563</v>
      </c>
      <c r="I688" s="27">
        <v>5364.26</v>
      </c>
      <c r="J688" s="22" t="s">
        <v>21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65</v>
      </c>
      <c r="C689" s="30">
        <v>44665.509376102302</v>
      </c>
      <c r="D689" s="28" t="s">
        <v>9</v>
      </c>
      <c r="E689" s="28" t="s">
        <v>26</v>
      </c>
      <c r="F689" s="31">
        <v>98.19</v>
      </c>
      <c r="G689" s="28" t="s">
        <v>40</v>
      </c>
      <c r="H689" s="32">
        <v>930</v>
      </c>
      <c r="I689" s="33">
        <v>91316.7</v>
      </c>
      <c r="J689" s="28" t="s">
        <v>27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65</v>
      </c>
      <c r="C690" s="24">
        <v>44665.5093762369</v>
      </c>
      <c r="D690" s="22" t="s">
        <v>9</v>
      </c>
      <c r="E690" s="22" t="s">
        <v>26</v>
      </c>
      <c r="F690" s="25">
        <v>98.18</v>
      </c>
      <c r="G690" s="22" t="s">
        <v>40</v>
      </c>
      <c r="H690" s="26">
        <v>238</v>
      </c>
      <c r="I690" s="27">
        <v>23366.84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65</v>
      </c>
      <c r="C691" s="30">
        <v>44665.5093762412</v>
      </c>
      <c r="D691" s="28" t="s">
        <v>9</v>
      </c>
      <c r="E691" s="28" t="s">
        <v>20</v>
      </c>
      <c r="F691" s="31">
        <v>9.5269999999999992</v>
      </c>
      <c r="G691" s="28" t="s">
        <v>40</v>
      </c>
      <c r="H691" s="32">
        <v>881</v>
      </c>
      <c r="I691" s="33">
        <v>8393.2900000000009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65</v>
      </c>
      <c r="C692" s="24">
        <v>44665.5093762424</v>
      </c>
      <c r="D692" s="22" t="s">
        <v>9</v>
      </c>
      <c r="E692" s="22" t="s">
        <v>26</v>
      </c>
      <c r="F692" s="25">
        <v>98.18</v>
      </c>
      <c r="G692" s="22" t="s">
        <v>40</v>
      </c>
      <c r="H692" s="26">
        <v>683</v>
      </c>
      <c r="I692" s="27">
        <v>67056.94</v>
      </c>
      <c r="J692" s="22" t="s">
        <v>22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65</v>
      </c>
      <c r="C693" s="30">
        <v>44665.509376257098</v>
      </c>
      <c r="D693" s="28" t="s">
        <v>9</v>
      </c>
      <c r="E693" s="28" t="s">
        <v>20</v>
      </c>
      <c r="F693" s="31">
        <v>9.5269999999999992</v>
      </c>
      <c r="G693" s="28" t="s">
        <v>40</v>
      </c>
      <c r="H693" s="32">
        <v>124</v>
      </c>
      <c r="I693" s="33">
        <v>1181.3499999999999</v>
      </c>
      <c r="J693" s="28" t="s">
        <v>21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65</v>
      </c>
      <c r="C694" s="24">
        <v>44665.509376337199</v>
      </c>
      <c r="D694" s="22" t="s">
        <v>9</v>
      </c>
      <c r="E694" s="22" t="s">
        <v>20</v>
      </c>
      <c r="F694" s="25">
        <v>9.5269999999999992</v>
      </c>
      <c r="G694" s="22" t="s">
        <v>40</v>
      </c>
      <c r="H694" s="26">
        <v>351</v>
      </c>
      <c r="I694" s="27">
        <v>3343.98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65</v>
      </c>
      <c r="C695" s="30">
        <v>44665.509376337403</v>
      </c>
      <c r="D695" s="28" t="s">
        <v>9</v>
      </c>
      <c r="E695" s="28" t="s">
        <v>20</v>
      </c>
      <c r="F695" s="31">
        <v>9.5269999999999992</v>
      </c>
      <c r="G695" s="28" t="s">
        <v>40</v>
      </c>
      <c r="H695" s="32">
        <v>363</v>
      </c>
      <c r="I695" s="33">
        <v>3458.3</v>
      </c>
      <c r="J695" s="28" t="s">
        <v>21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65</v>
      </c>
      <c r="C696" s="24">
        <v>44665.509382205099</v>
      </c>
      <c r="D696" s="22" t="s">
        <v>9</v>
      </c>
      <c r="E696" s="22" t="s">
        <v>20</v>
      </c>
      <c r="F696" s="25">
        <v>9.5259999999999998</v>
      </c>
      <c r="G696" s="22" t="s">
        <v>40</v>
      </c>
      <c r="H696" s="26">
        <v>855</v>
      </c>
      <c r="I696" s="27">
        <v>8144.73</v>
      </c>
      <c r="J696" s="22" t="s">
        <v>21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65</v>
      </c>
      <c r="C697" s="30">
        <v>44665.510654917001</v>
      </c>
      <c r="D697" s="28" t="s">
        <v>9</v>
      </c>
      <c r="E697" s="28" t="s">
        <v>20</v>
      </c>
      <c r="F697" s="31">
        <v>9.5259999999999998</v>
      </c>
      <c r="G697" s="28" t="s">
        <v>40</v>
      </c>
      <c r="H697" s="32">
        <v>967</v>
      </c>
      <c r="I697" s="33">
        <v>9211.64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65</v>
      </c>
      <c r="C698" s="24">
        <v>44665.510941100503</v>
      </c>
      <c r="D698" s="22" t="s">
        <v>9</v>
      </c>
      <c r="E698" s="22" t="s">
        <v>26</v>
      </c>
      <c r="F698" s="25">
        <v>98.21</v>
      </c>
      <c r="G698" s="22" t="s">
        <v>40</v>
      </c>
      <c r="H698" s="26">
        <v>959</v>
      </c>
      <c r="I698" s="27">
        <v>94183.39</v>
      </c>
      <c r="J698" s="22" t="s">
        <v>27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65</v>
      </c>
      <c r="C699" s="30">
        <v>44665.510941100503</v>
      </c>
      <c r="D699" s="28" t="s">
        <v>9</v>
      </c>
      <c r="E699" s="28" t="s">
        <v>26</v>
      </c>
      <c r="F699" s="31">
        <v>98.21</v>
      </c>
      <c r="G699" s="28" t="s">
        <v>40</v>
      </c>
      <c r="H699" s="32">
        <v>945</v>
      </c>
      <c r="I699" s="33">
        <v>92808.45</v>
      </c>
      <c r="J699" s="28" t="s">
        <v>27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65</v>
      </c>
      <c r="C700" s="24">
        <v>44665.512572591098</v>
      </c>
      <c r="D700" s="22" t="s">
        <v>9</v>
      </c>
      <c r="E700" s="22" t="s">
        <v>26</v>
      </c>
      <c r="F700" s="25">
        <v>98.18</v>
      </c>
      <c r="G700" s="22" t="s">
        <v>40</v>
      </c>
      <c r="H700" s="26">
        <v>1100</v>
      </c>
      <c r="I700" s="27">
        <v>107998</v>
      </c>
      <c r="J700" s="22" t="s">
        <v>22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65</v>
      </c>
      <c r="C701" s="30">
        <v>44665.512572592597</v>
      </c>
      <c r="D701" s="28" t="s">
        <v>9</v>
      </c>
      <c r="E701" s="28" t="s">
        <v>26</v>
      </c>
      <c r="F701" s="31">
        <v>98.18</v>
      </c>
      <c r="G701" s="28" t="s">
        <v>40</v>
      </c>
      <c r="H701" s="32">
        <v>114</v>
      </c>
      <c r="I701" s="33">
        <v>11192.52</v>
      </c>
      <c r="J701" s="28" t="s">
        <v>22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65</v>
      </c>
      <c r="C702" s="24">
        <v>44665.512572592903</v>
      </c>
      <c r="D702" s="22" t="s">
        <v>9</v>
      </c>
      <c r="E702" s="22" t="s">
        <v>26</v>
      </c>
      <c r="F702" s="25">
        <v>98.18</v>
      </c>
      <c r="G702" s="22" t="s">
        <v>40</v>
      </c>
      <c r="H702" s="26">
        <v>33</v>
      </c>
      <c r="I702" s="27">
        <v>3239.94</v>
      </c>
      <c r="J702" s="22" t="s">
        <v>22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65</v>
      </c>
      <c r="C703" s="30">
        <v>44665.512572688203</v>
      </c>
      <c r="D703" s="28" t="s">
        <v>9</v>
      </c>
      <c r="E703" s="28" t="s">
        <v>26</v>
      </c>
      <c r="F703" s="31">
        <v>98.18</v>
      </c>
      <c r="G703" s="28" t="s">
        <v>40</v>
      </c>
      <c r="H703" s="32">
        <v>1238</v>
      </c>
      <c r="I703" s="33">
        <v>121546.84</v>
      </c>
      <c r="J703" s="28" t="s">
        <v>27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65</v>
      </c>
      <c r="C704" s="24">
        <v>44665.5132705582</v>
      </c>
      <c r="D704" s="22" t="s">
        <v>9</v>
      </c>
      <c r="E704" s="22" t="s">
        <v>20</v>
      </c>
      <c r="F704" s="25">
        <v>9.5229999999999997</v>
      </c>
      <c r="G704" s="22" t="s">
        <v>40</v>
      </c>
      <c r="H704" s="26">
        <v>249</v>
      </c>
      <c r="I704" s="27">
        <v>2371.23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65</v>
      </c>
      <c r="C705" s="30">
        <v>44665.513767591699</v>
      </c>
      <c r="D705" s="28" t="s">
        <v>9</v>
      </c>
      <c r="E705" s="28" t="s">
        <v>20</v>
      </c>
      <c r="F705" s="31">
        <v>9.5220000000000002</v>
      </c>
      <c r="G705" s="28" t="s">
        <v>40</v>
      </c>
      <c r="H705" s="32">
        <v>750</v>
      </c>
      <c r="I705" s="33">
        <v>7141.5</v>
      </c>
      <c r="J705" s="28" t="s">
        <v>21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65</v>
      </c>
      <c r="C706" s="24">
        <v>44665.513767591699</v>
      </c>
      <c r="D706" s="22" t="s">
        <v>9</v>
      </c>
      <c r="E706" s="22" t="s">
        <v>20</v>
      </c>
      <c r="F706" s="25">
        <v>9.5220000000000002</v>
      </c>
      <c r="G706" s="22" t="s">
        <v>40</v>
      </c>
      <c r="H706" s="26">
        <v>100</v>
      </c>
      <c r="I706" s="27">
        <v>952.2</v>
      </c>
      <c r="J706" s="22" t="s">
        <v>21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65</v>
      </c>
      <c r="C707" s="30">
        <v>44665.514347948803</v>
      </c>
      <c r="D707" s="28" t="s">
        <v>9</v>
      </c>
      <c r="E707" s="28" t="s">
        <v>26</v>
      </c>
      <c r="F707" s="31">
        <v>98.14</v>
      </c>
      <c r="G707" s="28" t="s">
        <v>40</v>
      </c>
      <c r="H707" s="32">
        <v>1314</v>
      </c>
      <c r="I707" s="33">
        <v>128955.96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65</v>
      </c>
      <c r="C708" s="24">
        <v>44665.514348041499</v>
      </c>
      <c r="D708" s="22" t="s">
        <v>9</v>
      </c>
      <c r="E708" s="22" t="s">
        <v>26</v>
      </c>
      <c r="F708" s="25">
        <v>98.14</v>
      </c>
      <c r="G708" s="22" t="s">
        <v>40</v>
      </c>
      <c r="H708" s="26">
        <v>1302</v>
      </c>
      <c r="I708" s="27">
        <v>127778.28</v>
      </c>
      <c r="J708" s="22" t="s">
        <v>27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65</v>
      </c>
      <c r="C709" s="30">
        <v>44665.514524097503</v>
      </c>
      <c r="D709" s="28" t="s">
        <v>9</v>
      </c>
      <c r="E709" s="28" t="s">
        <v>20</v>
      </c>
      <c r="F709" s="31">
        <v>9.5229999999999997</v>
      </c>
      <c r="G709" s="28" t="s">
        <v>40</v>
      </c>
      <c r="H709" s="32">
        <v>873</v>
      </c>
      <c r="I709" s="33">
        <v>8313.58</v>
      </c>
      <c r="J709" s="28" t="s">
        <v>23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65</v>
      </c>
      <c r="C710" s="24">
        <v>44665.515266204799</v>
      </c>
      <c r="D710" s="22" t="s">
        <v>9</v>
      </c>
      <c r="E710" s="22" t="s">
        <v>26</v>
      </c>
      <c r="F710" s="25">
        <v>98.07</v>
      </c>
      <c r="G710" s="22" t="s">
        <v>40</v>
      </c>
      <c r="H710" s="26">
        <v>1160</v>
      </c>
      <c r="I710" s="27">
        <v>113761.2</v>
      </c>
      <c r="J710" s="22" t="s">
        <v>27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65</v>
      </c>
      <c r="C711" s="30">
        <v>44665.515650576403</v>
      </c>
      <c r="D711" s="28" t="s">
        <v>9</v>
      </c>
      <c r="E711" s="28" t="s">
        <v>20</v>
      </c>
      <c r="F711" s="31">
        <v>9.52</v>
      </c>
      <c r="G711" s="28" t="s">
        <v>40</v>
      </c>
      <c r="H711" s="32">
        <v>949</v>
      </c>
      <c r="I711" s="33">
        <v>9034.48</v>
      </c>
      <c r="J711" s="28" t="s">
        <v>21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65</v>
      </c>
      <c r="C712" s="24">
        <v>44665.516675536499</v>
      </c>
      <c r="D712" s="22" t="s">
        <v>9</v>
      </c>
      <c r="E712" s="22" t="s">
        <v>26</v>
      </c>
      <c r="F712" s="25">
        <v>98.1</v>
      </c>
      <c r="G712" s="22" t="s">
        <v>40</v>
      </c>
      <c r="H712" s="26">
        <v>1349</v>
      </c>
      <c r="I712" s="27">
        <v>132336.9</v>
      </c>
      <c r="J712" s="22" t="s">
        <v>27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65</v>
      </c>
      <c r="C713" s="30">
        <v>44665.516675633298</v>
      </c>
      <c r="D713" s="28" t="s">
        <v>9</v>
      </c>
      <c r="E713" s="28" t="s">
        <v>26</v>
      </c>
      <c r="F713" s="31">
        <v>98.1</v>
      </c>
      <c r="G713" s="28" t="s">
        <v>40</v>
      </c>
      <c r="H713" s="32">
        <v>1173</v>
      </c>
      <c r="I713" s="33">
        <v>115071.3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65</v>
      </c>
      <c r="C714" s="24">
        <v>44665.5167013518</v>
      </c>
      <c r="D714" s="22" t="s">
        <v>9</v>
      </c>
      <c r="E714" s="22" t="s">
        <v>20</v>
      </c>
      <c r="F714" s="25">
        <v>9.5210000000000008</v>
      </c>
      <c r="G714" s="22" t="s">
        <v>40</v>
      </c>
      <c r="H714" s="26">
        <v>223</v>
      </c>
      <c r="I714" s="27">
        <v>2123.1799999999998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65</v>
      </c>
      <c r="C715" s="30">
        <v>44665.516701352099</v>
      </c>
      <c r="D715" s="28" t="s">
        <v>9</v>
      </c>
      <c r="E715" s="28" t="s">
        <v>20</v>
      </c>
      <c r="F715" s="31">
        <v>9.5210000000000008</v>
      </c>
      <c r="G715" s="28" t="s">
        <v>40</v>
      </c>
      <c r="H715" s="32">
        <v>748</v>
      </c>
      <c r="I715" s="33">
        <v>7121.71</v>
      </c>
      <c r="J715" s="28" t="s">
        <v>21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65</v>
      </c>
      <c r="C716" s="24">
        <v>44665.517234426203</v>
      </c>
      <c r="D716" s="22" t="s">
        <v>9</v>
      </c>
      <c r="E716" s="22" t="s">
        <v>26</v>
      </c>
      <c r="F716" s="25">
        <v>98.11</v>
      </c>
      <c r="G716" s="22" t="s">
        <v>40</v>
      </c>
      <c r="H716" s="26">
        <v>1425</v>
      </c>
      <c r="I716" s="27">
        <v>139806.75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65</v>
      </c>
      <c r="C717" s="30">
        <v>44665.517761656098</v>
      </c>
      <c r="D717" s="28" t="s">
        <v>9</v>
      </c>
      <c r="E717" s="28" t="s">
        <v>20</v>
      </c>
      <c r="F717" s="31">
        <v>9.52</v>
      </c>
      <c r="G717" s="28" t="s">
        <v>40</v>
      </c>
      <c r="H717" s="32">
        <v>750</v>
      </c>
      <c r="I717" s="33">
        <v>7140</v>
      </c>
      <c r="J717" s="28" t="s">
        <v>21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65</v>
      </c>
      <c r="C718" s="24">
        <v>44665.517761656098</v>
      </c>
      <c r="D718" s="22" t="s">
        <v>9</v>
      </c>
      <c r="E718" s="22" t="s">
        <v>20</v>
      </c>
      <c r="F718" s="25">
        <v>9.52</v>
      </c>
      <c r="G718" s="22" t="s">
        <v>40</v>
      </c>
      <c r="H718" s="26">
        <v>175</v>
      </c>
      <c r="I718" s="27">
        <v>1666</v>
      </c>
      <c r="J718" s="22" t="s">
        <v>21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65</v>
      </c>
      <c r="C719" s="30">
        <v>44665.518081512098</v>
      </c>
      <c r="D719" s="28" t="s">
        <v>9</v>
      </c>
      <c r="E719" s="28" t="s">
        <v>26</v>
      </c>
      <c r="F719" s="31">
        <v>98.12</v>
      </c>
      <c r="G719" s="28" t="s">
        <v>40</v>
      </c>
      <c r="H719" s="32">
        <v>1215</v>
      </c>
      <c r="I719" s="33">
        <v>119215.8</v>
      </c>
      <c r="J719" s="28" t="s">
        <v>27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65</v>
      </c>
      <c r="C720" s="24">
        <v>44665.518962999602</v>
      </c>
      <c r="D720" s="22" t="s">
        <v>9</v>
      </c>
      <c r="E720" s="22" t="s">
        <v>26</v>
      </c>
      <c r="F720" s="25">
        <v>98.09</v>
      </c>
      <c r="G720" s="22" t="s">
        <v>40</v>
      </c>
      <c r="H720" s="26">
        <v>1313</v>
      </c>
      <c r="I720" s="27">
        <v>128792.17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65</v>
      </c>
      <c r="C721" s="30">
        <v>44665.519135769697</v>
      </c>
      <c r="D721" s="28" t="s">
        <v>9</v>
      </c>
      <c r="E721" s="28" t="s">
        <v>20</v>
      </c>
      <c r="F721" s="31">
        <v>9.52</v>
      </c>
      <c r="G721" s="28" t="s">
        <v>40</v>
      </c>
      <c r="H721" s="32">
        <v>750</v>
      </c>
      <c r="I721" s="33">
        <v>7140</v>
      </c>
      <c r="J721" s="28" t="s">
        <v>21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65</v>
      </c>
      <c r="C722" s="24">
        <v>44665.519135769697</v>
      </c>
      <c r="D722" s="22" t="s">
        <v>9</v>
      </c>
      <c r="E722" s="22" t="s">
        <v>20</v>
      </c>
      <c r="F722" s="25">
        <v>9.52</v>
      </c>
      <c r="G722" s="22" t="s">
        <v>40</v>
      </c>
      <c r="H722" s="26">
        <v>172</v>
      </c>
      <c r="I722" s="27">
        <v>1637.44</v>
      </c>
      <c r="J722" s="22" t="s">
        <v>21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65</v>
      </c>
      <c r="C723" s="30">
        <v>44665.519513099098</v>
      </c>
      <c r="D723" s="28" t="s">
        <v>9</v>
      </c>
      <c r="E723" s="28" t="s">
        <v>20</v>
      </c>
      <c r="F723" s="31">
        <v>9.5169999999999995</v>
      </c>
      <c r="G723" s="28" t="s">
        <v>40</v>
      </c>
      <c r="H723" s="32">
        <v>70</v>
      </c>
      <c r="I723" s="33">
        <v>666.19</v>
      </c>
      <c r="J723" s="28" t="s">
        <v>21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65</v>
      </c>
      <c r="C724" s="24">
        <v>44665.519513099302</v>
      </c>
      <c r="D724" s="22" t="s">
        <v>9</v>
      </c>
      <c r="E724" s="22" t="s">
        <v>20</v>
      </c>
      <c r="F724" s="25">
        <v>9.5169999999999995</v>
      </c>
      <c r="G724" s="22" t="s">
        <v>40</v>
      </c>
      <c r="H724" s="26">
        <v>964</v>
      </c>
      <c r="I724" s="27">
        <v>9174.39</v>
      </c>
      <c r="J724" s="22" t="s">
        <v>21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65</v>
      </c>
      <c r="C725" s="30">
        <v>44665.519658021003</v>
      </c>
      <c r="D725" s="28" t="s">
        <v>9</v>
      </c>
      <c r="E725" s="28" t="s">
        <v>20</v>
      </c>
      <c r="F725" s="31">
        <v>9.5150000000000006</v>
      </c>
      <c r="G725" s="28" t="s">
        <v>40</v>
      </c>
      <c r="H725" s="32">
        <v>1042</v>
      </c>
      <c r="I725" s="33">
        <v>9914.6299999999992</v>
      </c>
      <c r="J725" s="28" t="s">
        <v>21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65</v>
      </c>
      <c r="C726" s="24">
        <v>44665.5196598076</v>
      </c>
      <c r="D726" s="22" t="s">
        <v>9</v>
      </c>
      <c r="E726" s="22" t="s">
        <v>26</v>
      </c>
      <c r="F726" s="25">
        <v>98.06</v>
      </c>
      <c r="G726" s="22" t="s">
        <v>40</v>
      </c>
      <c r="H726" s="26">
        <v>1072</v>
      </c>
      <c r="I726" s="27">
        <v>105120.32000000001</v>
      </c>
      <c r="J726" s="22" t="s">
        <v>22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65</v>
      </c>
      <c r="C727" s="30">
        <v>44665.519659808502</v>
      </c>
      <c r="D727" s="28" t="s">
        <v>9</v>
      </c>
      <c r="E727" s="28" t="s">
        <v>26</v>
      </c>
      <c r="F727" s="31">
        <v>98.06</v>
      </c>
      <c r="G727" s="28" t="s">
        <v>40</v>
      </c>
      <c r="H727" s="32">
        <v>139</v>
      </c>
      <c r="I727" s="33">
        <v>13630.34</v>
      </c>
      <c r="J727" s="28" t="s">
        <v>22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65</v>
      </c>
      <c r="C728" s="24">
        <v>44665.519659808699</v>
      </c>
      <c r="D728" s="22" t="s">
        <v>9</v>
      </c>
      <c r="E728" s="22" t="s">
        <v>26</v>
      </c>
      <c r="F728" s="25">
        <v>98.06</v>
      </c>
      <c r="G728" s="22" t="s">
        <v>40</v>
      </c>
      <c r="H728" s="26">
        <v>94</v>
      </c>
      <c r="I728" s="27">
        <v>9217.64</v>
      </c>
      <c r="J728" s="22" t="s">
        <v>22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65</v>
      </c>
      <c r="C729" s="30">
        <v>44665.519659904698</v>
      </c>
      <c r="D729" s="28" t="s">
        <v>9</v>
      </c>
      <c r="E729" s="28" t="s">
        <v>26</v>
      </c>
      <c r="F729" s="31">
        <v>98.06</v>
      </c>
      <c r="G729" s="28" t="s">
        <v>40</v>
      </c>
      <c r="H729" s="32">
        <v>1272</v>
      </c>
      <c r="I729" s="33">
        <v>124732.32</v>
      </c>
      <c r="J729" s="28" t="s">
        <v>27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65</v>
      </c>
      <c r="C730" s="24">
        <v>44665.521256545202</v>
      </c>
      <c r="D730" s="22" t="s">
        <v>9</v>
      </c>
      <c r="E730" s="22" t="s">
        <v>26</v>
      </c>
      <c r="F730" s="25">
        <v>98.07</v>
      </c>
      <c r="G730" s="22" t="s">
        <v>40</v>
      </c>
      <c r="H730" s="26">
        <v>106</v>
      </c>
      <c r="I730" s="27">
        <v>10395.42</v>
      </c>
      <c r="J730" s="22" t="s">
        <v>27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65</v>
      </c>
      <c r="C731" s="30">
        <v>44665.5212565455</v>
      </c>
      <c r="D731" s="28" t="s">
        <v>9</v>
      </c>
      <c r="E731" s="28" t="s">
        <v>26</v>
      </c>
      <c r="F731" s="31">
        <v>98.07</v>
      </c>
      <c r="G731" s="28" t="s">
        <v>40</v>
      </c>
      <c r="H731" s="32">
        <v>1012</v>
      </c>
      <c r="I731" s="33">
        <v>99246.84</v>
      </c>
      <c r="J731" s="28" t="s">
        <v>27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65</v>
      </c>
      <c r="C732" s="24">
        <v>44665.521662837898</v>
      </c>
      <c r="D732" s="22" t="s">
        <v>9</v>
      </c>
      <c r="E732" s="22" t="s">
        <v>20</v>
      </c>
      <c r="F732" s="25">
        <v>9.5180000000000007</v>
      </c>
      <c r="G732" s="22" t="s">
        <v>40</v>
      </c>
      <c r="H732" s="26">
        <v>130</v>
      </c>
      <c r="I732" s="27">
        <v>1237.3399999999999</v>
      </c>
      <c r="J732" s="22" t="s">
        <v>22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65</v>
      </c>
      <c r="C733" s="30">
        <v>44665.521662839099</v>
      </c>
      <c r="D733" s="28" t="s">
        <v>9</v>
      </c>
      <c r="E733" s="28" t="s">
        <v>20</v>
      </c>
      <c r="F733" s="31">
        <v>9.5180000000000007</v>
      </c>
      <c r="G733" s="28" t="s">
        <v>40</v>
      </c>
      <c r="H733" s="32">
        <v>1089</v>
      </c>
      <c r="I733" s="33">
        <v>10365.1</v>
      </c>
      <c r="J733" s="28" t="s">
        <v>22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65</v>
      </c>
      <c r="C734" s="24">
        <v>44665.522110364298</v>
      </c>
      <c r="D734" s="22" t="s">
        <v>9</v>
      </c>
      <c r="E734" s="22" t="s">
        <v>26</v>
      </c>
      <c r="F734" s="25">
        <v>98.07</v>
      </c>
      <c r="G734" s="22" t="s">
        <v>40</v>
      </c>
      <c r="H734" s="26">
        <v>431</v>
      </c>
      <c r="I734" s="27">
        <v>42268.17</v>
      </c>
      <c r="J734" s="22" t="s">
        <v>22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65</v>
      </c>
      <c r="C735" s="30">
        <v>44665.522110366001</v>
      </c>
      <c r="D735" s="28" t="s">
        <v>9</v>
      </c>
      <c r="E735" s="28" t="s">
        <v>26</v>
      </c>
      <c r="F735" s="31">
        <v>98.07</v>
      </c>
      <c r="G735" s="28" t="s">
        <v>40</v>
      </c>
      <c r="H735" s="32">
        <v>280</v>
      </c>
      <c r="I735" s="33">
        <v>27459.599999999999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65</v>
      </c>
      <c r="C736" s="24">
        <v>44665.522110366102</v>
      </c>
      <c r="D736" s="22" t="s">
        <v>9</v>
      </c>
      <c r="E736" s="22" t="s">
        <v>26</v>
      </c>
      <c r="F736" s="25">
        <v>98.07</v>
      </c>
      <c r="G736" s="22" t="s">
        <v>40</v>
      </c>
      <c r="H736" s="26">
        <v>565</v>
      </c>
      <c r="I736" s="27">
        <v>55409.55</v>
      </c>
      <c r="J736" s="22" t="s">
        <v>22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65</v>
      </c>
      <c r="C737" s="30">
        <v>44665.522915749498</v>
      </c>
      <c r="D737" s="28" t="s">
        <v>9</v>
      </c>
      <c r="E737" s="28" t="s">
        <v>26</v>
      </c>
      <c r="F737" s="31">
        <v>98.07</v>
      </c>
      <c r="G737" s="28" t="s">
        <v>40</v>
      </c>
      <c r="H737" s="32">
        <v>1526</v>
      </c>
      <c r="I737" s="33">
        <v>149654.82</v>
      </c>
      <c r="J737" s="28" t="s">
        <v>22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65</v>
      </c>
      <c r="C738" s="24">
        <v>44665.523409621797</v>
      </c>
      <c r="D738" s="22" t="s">
        <v>9</v>
      </c>
      <c r="E738" s="22" t="s">
        <v>20</v>
      </c>
      <c r="F738" s="25">
        <v>9.5180000000000007</v>
      </c>
      <c r="G738" s="22" t="s">
        <v>40</v>
      </c>
      <c r="H738" s="26">
        <v>1274</v>
      </c>
      <c r="I738" s="27">
        <v>12125.93</v>
      </c>
      <c r="J738" s="22" t="s">
        <v>21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65</v>
      </c>
      <c r="C739" s="30">
        <v>44665.523409621797</v>
      </c>
      <c r="D739" s="28" t="s">
        <v>9</v>
      </c>
      <c r="E739" s="28" t="s">
        <v>20</v>
      </c>
      <c r="F739" s="31">
        <v>9.5180000000000007</v>
      </c>
      <c r="G739" s="28" t="s">
        <v>40</v>
      </c>
      <c r="H739" s="32">
        <v>1246</v>
      </c>
      <c r="I739" s="33">
        <v>11859.43</v>
      </c>
      <c r="J739" s="28" t="s">
        <v>21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65</v>
      </c>
      <c r="C740" s="24">
        <v>44665.523409736503</v>
      </c>
      <c r="D740" s="22" t="s">
        <v>9</v>
      </c>
      <c r="E740" s="22" t="s">
        <v>26</v>
      </c>
      <c r="F740" s="25">
        <v>98.06</v>
      </c>
      <c r="G740" s="22" t="s">
        <v>40</v>
      </c>
      <c r="H740" s="26">
        <v>1109</v>
      </c>
      <c r="I740" s="27">
        <v>108748.54</v>
      </c>
      <c r="J740" s="22" t="s">
        <v>22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65</v>
      </c>
      <c r="C741" s="30">
        <v>44665.523415415002</v>
      </c>
      <c r="D741" s="28" t="s">
        <v>9</v>
      </c>
      <c r="E741" s="28" t="s">
        <v>26</v>
      </c>
      <c r="F741" s="31">
        <v>98.05</v>
      </c>
      <c r="G741" s="28" t="s">
        <v>40</v>
      </c>
      <c r="H741" s="32">
        <v>1032</v>
      </c>
      <c r="I741" s="33">
        <v>101187.6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65</v>
      </c>
      <c r="C742" s="24">
        <v>44665.523415415002</v>
      </c>
      <c r="D742" s="22" t="s">
        <v>9</v>
      </c>
      <c r="E742" s="22" t="s">
        <v>26</v>
      </c>
      <c r="F742" s="25">
        <v>98.05</v>
      </c>
      <c r="G742" s="22" t="s">
        <v>40</v>
      </c>
      <c r="H742" s="26">
        <v>980</v>
      </c>
      <c r="I742" s="27">
        <v>96089</v>
      </c>
      <c r="J742" s="22" t="s">
        <v>27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65</v>
      </c>
      <c r="C743" s="30">
        <v>44665.523416115699</v>
      </c>
      <c r="D743" s="28" t="s">
        <v>9</v>
      </c>
      <c r="E743" s="28" t="s">
        <v>20</v>
      </c>
      <c r="F743" s="31">
        <v>9.5169999999999995</v>
      </c>
      <c r="G743" s="28" t="s">
        <v>40</v>
      </c>
      <c r="H743" s="32">
        <v>750</v>
      </c>
      <c r="I743" s="33">
        <v>7137.75</v>
      </c>
      <c r="J743" s="28" t="s">
        <v>21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65</v>
      </c>
      <c r="C744" s="24">
        <v>44665.523416115699</v>
      </c>
      <c r="D744" s="22" t="s">
        <v>9</v>
      </c>
      <c r="E744" s="22" t="s">
        <v>20</v>
      </c>
      <c r="F744" s="25">
        <v>9.5169999999999995</v>
      </c>
      <c r="G744" s="22" t="s">
        <v>40</v>
      </c>
      <c r="H744" s="26">
        <v>513</v>
      </c>
      <c r="I744" s="27">
        <v>4882.22</v>
      </c>
      <c r="J744" s="22" t="s">
        <v>21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65</v>
      </c>
      <c r="C745" s="30">
        <v>44665.525147162502</v>
      </c>
      <c r="D745" s="28" t="s">
        <v>9</v>
      </c>
      <c r="E745" s="28" t="s">
        <v>26</v>
      </c>
      <c r="F745" s="31">
        <v>98.04</v>
      </c>
      <c r="G745" s="28" t="s">
        <v>40</v>
      </c>
      <c r="H745" s="32">
        <v>863</v>
      </c>
      <c r="I745" s="33">
        <v>84608.52</v>
      </c>
      <c r="J745" s="28" t="s">
        <v>27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65</v>
      </c>
      <c r="C746" s="24">
        <v>44665.525148017499</v>
      </c>
      <c r="D746" s="22" t="s">
        <v>9</v>
      </c>
      <c r="E746" s="22" t="s">
        <v>26</v>
      </c>
      <c r="F746" s="25">
        <v>98.03</v>
      </c>
      <c r="G746" s="22" t="s">
        <v>40</v>
      </c>
      <c r="H746" s="26">
        <v>447</v>
      </c>
      <c r="I746" s="27">
        <v>43819.41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65</v>
      </c>
      <c r="C747" s="30">
        <v>44665.525148017703</v>
      </c>
      <c r="D747" s="28" t="s">
        <v>9</v>
      </c>
      <c r="E747" s="28" t="s">
        <v>26</v>
      </c>
      <c r="F747" s="31">
        <v>98.03</v>
      </c>
      <c r="G747" s="28" t="s">
        <v>40</v>
      </c>
      <c r="H747" s="32">
        <v>416</v>
      </c>
      <c r="I747" s="33">
        <v>40780.480000000003</v>
      </c>
      <c r="J747" s="28" t="s">
        <v>27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65</v>
      </c>
      <c r="C748" s="24">
        <v>44665.525148017703</v>
      </c>
      <c r="D748" s="22" t="s">
        <v>9</v>
      </c>
      <c r="E748" s="22" t="s">
        <v>26</v>
      </c>
      <c r="F748" s="25">
        <v>98.03</v>
      </c>
      <c r="G748" s="22" t="s">
        <v>40</v>
      </c>
      <c r="H748" s="26">
        <v>1397</v>
      </c>
      <c r="I748" s="27">
        <v>136947.91</v>
      </c>
      <c r="J748" s="22" t="s">
        <v>27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65</v>
      </c>
      <c r="C749" s="30">
        <v>44665.5265282205</v>
      </c>
      <c r="D749" s="28" t="s">
        <v>9</v>
      </c>
      <c r="E749" s="28" t="s">
        <v>26</v>
      </c>
      <c r="F749" s="31">
        <v>98.04</v>
      </c>
      <c r="G749" s="28" t="s">
        <v>40</v>
      </c>
      <c r="H749" s="32">
        <v>854</v>
      </c>
      <c r="I749" s="33">
        <v>83726.16</v>
      </c>
      <c r="J749" s="28" t="s">
        <v>27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65</v>
      </c>
      <c r="C750" s="24">
        <v>44665.5265282213</v>
      </c>
      <c r="D750" s="22" t="s">
        <v>9</v>
      </c>
      <c r="E750" s="22" t="s">
        <v>26</v>
      </c>
      <c r="F750" s="25">
        <v>98.03</v>
      </c>
      <c r="G750" s="22" t="s">
        <v>40</v>
      </c>
      <c r="H750" s="26">
        <v>750</v>
      </c>
      <c r="I750" s="27">
        <v>73522.5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65</v>
      </c>
      <c r="C751" s="30">
        <v>44665.5265282213</v>
      </c>
      <c r="D751" s="28" t="s">
        <v>9</v>
      </c>
      <c r="E751" s="28" t="s">
        <v>26</v>
      </c>
      <c r="F751" s="31">
        <v>98.03</v>
      </c>
      <c r="G751" s="28" t="s">
        <v>40</v>
      </c>
      <c r="H751" s="32">
        <v>368</v>
      </c>
      <c r="I751" s="33">
        <v>36075.040000000001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65</v>
      </c>
      <c r="C752" s="24">
        <v>44665.526547009496</v>
      </c>
      <c r="D752" s="22" t="s">
        <v>9</v>
      </c>
      <c r="E752" s="22" t="s">
        <v>26</v>
      </c>
      <c r="F752" s="25">
        <v>98.03</v>
      </c>
      <c r="G752" s="22" t="s">
        <v>40</v>
      </c>
      <c r="H752" s="26">
        <v>356</v>
      </c>
      <c r="I752" s="27">
        <v>34898.68</v>
      </c>
      <c r="J752" s="22" t="s">
        <v>27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65</v>
      </c>
      <c r="C753" s="30">
        <v>44665.5269654316</v>
      </c>
      <c r="D753" s="28" t="s">
        <v>9</v>
      </c>
      <c r="E753" s="28" t="s">
        <v>26</v>
      </c>
      <c r="F753" s="31">
        <v>98.03</v>
      </c>
      <c r="G753" s="28" t="s">
        <v>40</v>
      </c>
      <c r="H753" s="32">
        <v>1104</v>
      </c>
      <c r="I753" s="33">
        <v>108225.12</v>
      </c>
      <c r="J753" s="28" t="s">
        <v>27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65</v>
      </c>
      <c r="C754" s="24">
        <v>44665.527530020401</v>
      </c>
      <c r="D754" s="22" t="s">
        <v>9</v>
      </c>
      <c r="E754" s="22" t="s">
        <v>20</v>
      </c>
      <c r="F754" s="25">
        <v>9.5150000000000006</v>
      </c>
      <c r="G754" s="22" t="s">
        <v>40</v>
      </c>
      <c r="H754" s="26">
        <v>864</v>
      </c>
      <c r="I754" s="27">
        <v>8220.9599999999991</v>
      </c>
      <c r="J754" s="22" t="s">
        <v>23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65</v>
      </c>
      <c r="C755" s="30">
        <v>44665.527652012002</v>
      </c>
      <c r="D755" s="28" t="s">
        <v>9</v>
      </c>
      <c r="E755" s="28" t="s">
        <v>20</v>
      </c>
      <c r="F755" s="31">
        <v>9.5129999999999999</v>
      </c>
      <c r="G755" s="28" t="s">
        <v>40</v>
      </c>
      <c r="H755" s="32">
        <v>1582</v>
      </c>
      <c r="I755" s="33">
        <v>15049.57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65</v>
      </c>
      <c r="C756" s="24">
        <v>44665.5280076157</v>
      </c>
      <c r="D756" s="22" t="s">
        <v>9</v>
      </c>
      <c r="E756" s="22" t="s">
        <v>20</v>
      </c>
      <c r="F756" s="25">
        <v>9.5129999999999999</v>
      </c>
      <c r="G756" s="22" t="s">
        <v>40</v>
      </c>
      <c r="H756" s="26">
        <v>111</v>
      </c>
      <c r="I756" s="27">
        <v>1055.94</v>
      </c>
      <c r="J756" s="22" t="s">
        <v>23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65</v>
      </c>
      <c r="C757" s="30">
        <v>44665.528007616304</v>
      </c>
      <c r="D757" s="28" t="s">
        <v>9</v>
      </c>
      <c r="E757" s="28" t="s">
        <v>20</v>
      </c>
      <c r="F757" s="31">
        <v>9.5120000000000005</v>
      </c>
      <c r="G757" s="28" t="s">
        <v>40</v>
      </c>
      <c r="H757" s="32">
        <v>1626</v>
      </c>
      <c r="I757" s="33">
        <v>15466.51</v>
      </c>
      <c r="J757" s="28" t="s">
        <v>22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65</v>
      </c>
      <c r="C758" s="24">
        <v>44665.528007616304</v>
      </c>
      <c r="D758" s="22" t="s">
        <v>9</v>
      </c>
      <c r="E758" s="22" t="s">
        <v>20</v>
      </c>
      <c r="F758" s="25">
        <v>9.5129999999999999</v>
      </c>
      <c r="G758" s="22" t="s">
        <v>40</v>
      </c>
      <c r="H758" s="26">
        <v>454</v>
      </c>
      <c r="I758" s="27">
        <v>4318.8999999999996</v>
      </c>
      <c r="J758" s="22" t="s">
        <v>22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65</v>
      </c>
      <c r="C759" s="30">
        <v>44665.528007648201</v>
      </c>
      <c r="D759" s="28" t="s">
        <v>9</v>
      </c>
      <c r="E759" s="28" t="s">
        <v>20</v>
      </c>
      <c r="F759" s="31">
        <v>9.5129999999999999</v>
      </c>
      <c r="G759" s="28" t="s">
        <v>40</v>
      </c>
      <c r="H759" s="32">
        <v>1213</v>
      </c>
      <c r="I759" s="33">
        <v>11539.27</v>
      </c>
      <c r="J759" s="28" t="s">
        <v>21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65</v>
      </c>
      <c r="C760" s="24">
        <v>44665.532972511799</v>
      </c>
      <c r="D760" s="22" t="s">
        <v>9</v>
      </c>
      <c r="E760" s="22" t="s">
        <v>20</v>
      </c>
      <c r="F760" s="25">
        <v>9.5220000000000002</v>
      </c>
      <c r="G760" s="22" t="s">
        <v>40</v>
      </c>
      <c r="H760" s="26">
        <v>899</v>
      </c>
      <c r="I760" s="27">
        <v>8560.2800000000007</v>
      </c>
      <c r="J760" s="22" t="s">
        <v>22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65</v>
      </c>
      <c r="C761" s="30">
        <v>44665.533446584202</v>
      </c>
      <c r="D761" s="28" t="s">
        <v>9</v>
      </c>
      <c r="E761" s="28" t="s">
        <v>20</v>
      </c>
      <c r="F761" s="31">
        <v>9.52</v>
      </c>
      <c r="G761" s="28" t="s">
        <v>40</v>
      </c>
      <c r="H761" s="32">
        <v>1627</v>
      </c>
      <c r="I761" s="33">
        <v>15489.04</v>
      </c>
      <c r="J761" s="28" t="s">
        <v>21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65</v>
      </c>
      <c r="C762" s="24">
        <v>44665.534669051201</v>
      </c>
      <c r="D762" s="22" t="s">
        <v>9</v>
      </c>
      <c r="E762" s="22" t="s">
        <v>20</v>
      </c>
      <c r="F762" s="25">
        <v>9.5129999999999999</v>
      </c>
      <c r="G762" s="22" t="s">
        <v>40</v>
      </c>
      <c r="H762" s="26">
        <v>586</v>
      </c>
      <c r="I762" s="27">
        <v>5574.62</v>
      </c>
      <c r="J762" s="22" t="s">
        <v>21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65</v>
      </c>
      <c r="C763" s="30">
        <v>44665.534669061599</v>
      </c>
      <c r="D763" s="28" t="s">
        <v>9</v>
      </c>
      <c r="E763" s="28" t="s">
        <v>20</v>
      </c>
      <c r="F763" s="31">
        <v>9.5129999999999999</v>
      </c>
      <c r="G763" s="28" t="s">
        <v>40</v>
      </c>
      <c r="H763" s="32">
        <v>586</v>
      </c>
      <c r="I763" s="33">
        <v>5574.62</v>
      </c>
      <c r="J763" s="28" t="s">
        <v>21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65</v>
      </c>
      <c r="C764" s="24">
        <v>44665.534669061701</v>
      </c>
      <c r="D764" s="22" t="s">
        <v>9</v>
      </c>
      <c r="E764" s="22" t="s">
        <v>20</v>
      </c>
      <c r="F764" s="25">
        <v>9.5129999999999999</v>
      </c>
      <c r="G764" s="22" t="s">
        <v>40</v>
      </c>
      <c r="H764" s="26">
        <v>586</v>
      </c>
      <c r="I764" s="27">
        <v>5574.62</v>
      </c>
      <c r="J764" s="22" t="s">
        <v>21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65</v>
      </c>
      <c r="C765" s="30">
        <v>44665.534669581597</v>
      </c>
      <c r="D765" s="28" t="s">
        <v>9</v>
      </c>
      <c r="E765" s="28" t="s">
        <v>20</v>
      </c>
      <c r="F765" s="31">
        <v>9.5129999999999999</v>
      </c>
      <c r="G765" s="28" t="s">
        <v>40</v>
      </c>
      <c r="H765" s="32">
        <v>103</v>
      </c>
      <c r="I765" s="33">
        <v>979.84</v>
      </c>
      <c r="J765" s="28" t="s">
        <v>21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65</v>
      </c>
      <c r="C766" s="24">
        <v>44665.535836838797</v>
      </c>
      <c r="D766" s="22" t="s">
        <v>9</v>
      </c>
      <c r="E766" s="22" t="s">
        <v>20</v>
      </c>
      <c r="F766" s="25">
        <v>9.5069999999999997</v>
      </c>
      <c r="G766" s="22" t="s">
        <v>40</v>
      </c>
      <c r="H766" s="26">
        <v>1249</v>
      </c>
      <c r="I766" s="27">
        <v>11874.24</v>
      </c>
      <c r="J766" s="22" t="s">
        <v>21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65</v>
      </c>
      <c r="C767" s="30">
        <v>44665.535836935203</v>
      </c>
      <c r="D767" s="28" t="s">
        <v>9</v>
      </c>
      <c r="E767" s="28" t="s">
        <v>20</v>
      </c>
      <c r="F767" s="31">
        <v>9.5069999999999997</v>
      </c>
      <c r="G767" s="28" t="s">
        <v>40</v>
      </c>
      <c r="H767" s="32">
        <v>467</v>
      </c>
      <c r="I767" s="33">
        <v>4439.7700000000004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65</v>
      </c>
      <c r="C768" s="24">
        <v>44665.537396156098</v>
      </c>
      <c r="D768" s="22" t="s">
        <v>9</v>
      </c>
      <c r="E768" s="22" t="s">
        <v>20</v>
      </c>
      <c r="F768" s="25">
        <v>9.5129999999999999</v>
      </c>
      <c r="G768" s="22" t="s">
        <v>40</v>
      </c>
      <c r="H768" s="26">
        <v>1592</v>
      </c>
      <c r="I768" s="27">
        <v>15144.7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65</v>
      </c>
      <c r="C769" s="30">
        <v>44665.537438241998</v>
      </c>
      <c r="D769" s="28" t="s">
        <v>9</v>
      </c>
      <c r="E769" s="28" t="s">
        <v>20</v>
      </c>
      <c r="F769" s="31">
        <v>9.5120000000000005</v>
      </c>
      <c r="G769" s="28" t="s">
        <v>40</v>
      </c>
      <c r="H769" s="32">
        <v>1611</v>
      </c>
      <c r="I769" s="33">
        <v>15323.83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65</v>
      </c>
      <c r="C770" s="24">
        <v>44665.541472474797</v>
      </c>
      <c r="D770" s="22" t="s">
        <v>9</v>
      </c>
      <c r="E770" s="22" t="s">
        <v>20</v>
      </c>
      <c r="F770" s="25">
        <v>9.5340000000000007</v>
      </c>
      <c r="G770" s="22" t="s">
        <v>40</v>
      </c>
      <c r="H770" s="26">
        <v>1000</v>
      </c>
      <c r="I770" s="27">
        <v>9534</v>
      </c>
      <c r="J770" s="22" t="s">
        <v>21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65</v>
      </c>
      <c r="C771" s="30">
        <v>44665.541472475503</v>
      </c>
      <c r="D771" s="28" t="s">
        <v>9</v>
      </c>
      <c r="E771" s="28" t="s">
        <v>20</v>
      </c>
      <c r="F771" s="31">
        <v>9.5340000000000007</v>
      </c>
      <c r="G771" s="28" t="s">
        <v>40</v>
      </c>
      <c r="H771" s="32">
        <v>703</v>
      </c>
      <c r="I771" s="33">
        <v>6702.4</v>
      </c>
      <c r="J771" s="28" t="s">
        <v>21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65</v>
      </c>
      <c r="C772" s="24">
        <v>44665.541855156203</v>
      </c>
      <c r="D772" s="22" t="s">
        <v>9</v>
      </c>
      <c r="E772" s="22" t="s">
        <v>20</v>
      </c>
      <c r="F772" s="25">
        <v>9.5250000000000004</v>
      </c>
      <c r="G772" s="22" t="s">
        <v>40</v>
      </c>
      <c r="H772" s="26">
        <v>583</v>
      </c>
      <c r="I772" s="27">
        <v>5553.08</v>
      </c>
      <c r="J772" s="22" t="s">
        <v>22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65</v>
      </c>
      <c r="C773" s="30">
        <v>44665.541855157397</v>
      </c>
      <c r="D773" s="28" t="s">
        <v>9</v>
      </c>
      <c r="E773" s="28" t="s">
        <v>20</v>
      </c>
      <c r="F773" s="31">
        <v>9.5250000000000004</v>
      </c>
      <c r="G773" s="28" t="s">
        <v>40</v>
      </c>
      <c r="H773" s="32">
        <v>1049</v>
      </c>
      <c r="I773" s="33">
        <v>9991.73</v>
      </c>
      <c r="J773" s="28" t="s">
        <v>22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65</v>
      </c>
      <c r="C774" s="24">
        <v>44665.541855272102</v>
      </c>
      <c r="D774" s="22" t="s">
        <v>9</v>
      </c>
      <c r="E774" s="22" t="s">
        <v>20</v>
      </c>
      <c r="F774" s="25">
        <v>9.5239999999999991</v>
      </c>
      <c r="G774" s="22" t="s">
        <v>40</v>
      </c>
      <c r="H774" s="26">
        <v>272</v>
      </c>
      <c r="I774" s="27">
        <v>2590.5300000000002</v>
      </c>
      <c r="J774" s="22" t="s">
        <v>21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65</v>
      </c>
      <c r="C775" s="30">
        <v>44665.542838970599</v>
      </c>
      <c r="D775" s="28" t="s">
        <v>9</v>
      </c>
      <c r="E775" s="28" t="s">
        <v>20</v>
      </c>
      <c r="F775" s="31">
        <v>9.52</v>
      </c>
      <c r="G775" s="28" t="s">
        <v>40</v>
      </c>
      <c r="H775" s="32">
        <v>133</v>
      </c>
      <c r="I775" s="33">
        <v>1266.1600000000001</v>
      </c>
      <c r="J775" s="28" t="s">
        <v>21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65</v>
      </c>
      <c r="C776" s="24">
        <v>44665.542838970803</v>
      </c>
      <c r="D776" s="22" t="s">
        <v>9</v>
      </c>
      <c r="E776" s="22" t="s">
        <v>20</v>
      </c>
      <c r="F776" s="25">
        <v>9.52</v>
      </c>
      <c r="G776" s="22" t="s">
        <v>40</v>
      </c>
      <c r="H776" s="26">
        <v>771</v>
      </c>
      <c r="I776" s="27">
        <v>7339.92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65</v>
      </c>
      <c r="C777" s="30">
        <v>44665.5428951832</v>
      </c>
      <c r="D777" s="28" t="s">
        <v>9</v>
      </c>
      <c r="E777" s="28" t="s">
        <v>20</v>
      </c>
      <c r="F777" s="31">
        <v>9.5169999999999995</v>
      </c>
      <c r="G777" s="28" t="s">
        <v>40</v>
      </c>
      <c r="H777" s="32">
        <v>431</v>
      </c>
      <c r="I777" s="33">
        <v>4101.83</v>
      </c>
      <c r="J777" s="28" t="s">
        <v>22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65</v>
      </c>
      <c r="C778" s="24">
        <v>44665.542895184597</v>
      </c>
      <c r="D778" s="22" t="s">
        <v>9</v>
      </c>
      <c r="E778" s="22" t="s">
        <v>20</v>
      </c>
      <c r="F778" s="25">
        <v>9.5169999999999995</v>
      </c>
      <c r="G778" s="22" t="s">
        <v>40</v>
      </c>
      <c r="H778" s="26">
        <v>964</v>
      </c>
      <c r="I778" s="27">
        <v>9174.39</v>
      </c>
      <c r="J778" s="22" t="s">
        <v>22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65</v>
      </c>
      <c r="C779" s="30">
        <v>44665.548718229998</v>
      </c>
      <c r="D779" s="28" t="s">
        <v>9</v>
      </c>
      <c r="E779" s="28" t="s">
        <v>20</v>
      </c>
      <c r="F779" s="31">
        <v>9.5129999999999999</v>
      </c>
      <c r="G779" s="28" t="s">
        <v>40</v>
      </c>
      <c r="H779" s="32">
        <v>582</v>
      </c>
      <c r="I779" s="33">
        <v>5536.57</v>
      </c>
      <c r="J779" s="28" t="s">
        <v>23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65</v>
      </c>
      <c r="C780" s="24">
        <v>44665.548906657998</v>
      </c>
      <c r="D780" s="22" t="s">
        <v>9</v>
      </c>
      <c r="E780" s="22" t="s">
        <v>20</v>
      </c>
      <c r="F780" s="25">
        <v>9.5109999999999992</v>
      </c>
      <c r="G780" s="22" t="s">
        <v>40</v>
      </c>
      <c r="H780" s="26">
        <v>63</v>
      </c>
      <c r="I780" s="27">
        <v>599.19000000000005</v>
      </c>
      <c r="J780" s="22" t="s">
        <v>21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65</v>
      </c>
      <c r="C781" s="30">
        <v>44665.549468828001</v>
      </c>
      <c r="D781" s="28" t="s">
        <v>9</v>
      </c>
      <c r="E781" s="28" t="s">
        <v>20</v>
      </c>
      <c r="F781" s="31">
        <v>9.5109999999999992</v>
      </c>
      <c r="G781" s="28" t="s">
        <v>40</v>
      </c>
      <c r="H781" s="32">
        <v>1486</v>
      </c>
      <c r="I781" s="33">
        <v>14133.35</v>
      </c>
      <c r="J781" s="28" t="s">
        <v>21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65</v>
      </c>
      <c r="C782" s="24">
        <v>44665.549471979903</v>
      </c>
      <c r="D782" s="22" t="s">
        <v>9</v>
      </c>
      <c r="E782" s="22" t="s">
        <v>20</v>
      </c>
      <c r="F782" s="25">
        <v>9.51</v>
      </c>
      <c r="G782" s="22" t="s">
        <v>40</v>
      </c>
      <c r="H782" s="26">
        <v>1283</v>
      </c>
      <c r="I782" s="27">
        <v>12201.33</v>
      </c>
      <c r="J782" s="22" t="s">
        <v>21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65</v>
      </c>
      <c r="C783" s="30">
        <v>44665.549473098399</v>
      </c>
      <c r="D783" s="28" t="s">
        <v>9</v>
      </c>
      <c r="E783" s="28" t="s">
        <v>20</v>
      </c>
      <c r="F783" s="31">
        <v>9.5090000000000003</v>
      </c>
      <c r="G783" s="28" t="s">
        <v>40</v>
      </c>
      <c r="H783" s="32">
        <v>156</v>
      </c>
      <c r="I783" s="33">
        <v>1483.4</v>
      </c>
      <c r="J783" s="28" t="s">
        <v>22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65</v>
      </c>
      <c r="C784" s="24">
        <v>44665.549473099803</v>
      </c>
      <c r="D784" s="22" t="s">
        <v>9</v>
      </c>
      <c r="E784" s="22" t="s">
        <v>20</v>
      </c>
      <c r="F784" s="25">
        <v>9.5090000000000003</v>
      </c>
      <c r="G784" s="22" t="s">
        <v>40</v>
      </c>
      <c r="H784" s="26">
        <v>1283</v>
      </c>
      <c r="I784" s="27">
        <v>12200.05</v>
      </c>
      <c r="J784" s="22" t="s">
        <v>22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65</v>
      </c>
      <c r="C785" s="30">
        <v>44665.554129617398</v>
      </c>
      <c r="D785" s="28" t="s">
        <v>9</v>
      </c>
      <c r="E785" s="28" t="s">
        <v>20</v>
      </c>
      <c r="F785" s="31">
        <v>9.5050000000000008</v>
      </c>
      <c r="G785" s="28" t="s">
        <v>40</v>
      </c>
      <c r="H785" s="32">
        <v>678</v>
      </c>
      <c r="I785" s="33">
        <v>6444.39</v>
      </c>
      <c r="J785" s="28" t="s">
        <v>23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65</v>
      </c>
      <c r="C786" s="24">
        <v>44665.554999979999</v>
      </c>
      <c r="D786" s="22" t="s">
        <v>9</v>
      </c>
      <c r="E786" s="22" t="s">
        <v>20</v>
      </c>
      <c r="F786" s="25">
        <v>9.5069999999999997</v>
      </c>
      <c r="G786" s="22" t="s">
        <v>40</v>
      </c>
      <c r="H786" s="26">
        <v>352</v>
      </c>
      <c r="I786" s="27">
        <v>3346.46</v>
      </c>
      <c r="J786" s="22" t="s">
        <v>21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65</v>
      </c>
      <c r="C787" s="30">
        <v>44665.554999979999</v>
      </c>
      <c r="D787" s="28" t="s">
        <v>9</v>
      </c>
      <c r="E787" s="28" t="s">
        <v>20</v>
      </c>
      <c r="F787" s="31">
        <v>9.5069999999999997</v>
      </c>
      <c r="G787" s="28" t="s">
        <v>40</v>
      </c>
      <c r="H787" s="32">
        <v>583</v>
      </c>
      <c r="I787" s="33">
        <v>5542.58</v>
      </c>
      <c r="J787" s="28" t="s">
        <v>21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65</v>
      </c>
      <c r="C788" s="24">
        <v>44665.555000098801</v>
      </c>
      <c r="D788" s="22" t="s">
        <v>9</v>
      </c>
      <c r="E788" s="22" t="s">
        <v>20</v>
      </c>
      <c r="F788" s="25">
        <v>9.5069999999999997</v>
      </c>
      <c r="G788" s="22" t="s">
        <v>40</v>
      </c>
      <c r="H788" s="26">
        <v>21</v>
      </c>
      <c r="I788" s="27">
        <v>199.65</v>
      </c>
      <c r="J788" s="22" t="s">
        <v>22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65</v>
      </c>
      <c r="C789" s="30">
        <v>44665.555175873596</v>
      </c>
      <c r="D789" s="28" t="s">
        <v>9</v>
      </c>
      <c r="E789" s="28" t="s">
        <v>20</v>
      </c>
      <c r="F789" s="31">
        <v>9.5039999999999996</v>
      </c>
      <c r="G789" s="28" t="s">
        <v>40</v>
      </c>
      <c r="H789" s="32">
        <v>1359</v>
      </c>
      <c r="I789" s="33">
        <v>12915.94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65</v>
      </c>
      <c r="C790" s="24">
        <v>44665.557552141901</v>
      </c>
      <c r="D790" s="22" t="s">
        <v>9</v>
      </c>
      <c r="E790" s="22" t="s">
        <v>20</v>
      </c>
      <c r="F790" s="25">
        <v>9.5039999999999996</v>
      </c>
      <c r="G790" s="22" t="s">
        <v>40</v>
      </c>
      <c r="H790" s="26">
        <v>300</v>
      </c>
      <c r="I790" s="27">
        <v>2851.2</v>
      </c>
      <c r="J790" s="22" t="s">
        <v>21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65</v>
      </c>
      <c r="C791" s="30">
        <v>44665.557552141901</v>
      </c>
      <c r="D791" s="28" t="s">
        <v>9</v>
      </c>
      <c r="E791" s="28" t="s">
        <v>20</v>
      </c>
      <c r="F791" s="31">
        <v>9.5039999999999996</v>
      </c>
      <c r="G791" s="28" t="s">
        <v>40</v>
      </c>
      <c r="H791" s="32">
        <v>282</v>
      </c>
      <c r="I791" s="33">
        <v>2680.13</v>
      </c>
      <c r="J791" s="28" t="s">
        <v>21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65</v>
      </c>
      <c r="C792" s="24">
        <v>44665.557552141901</v>
      </c>
      <c r="D792" s="22" t="s">
        <v>9</v>
      </c>
      <c r="E792" s="22" t="s">
        <v>20</v>
      </c>
      <c r="F792" s="25">
        <v>9.5039999999999996</v>
      </c>
      <c r="G792" s="22" t="s">
        <v>40</v>
      </c>
      <c r="H792" s="26">
        <v>277</v>
      </c>
      <c r="I792" s="27">
        <v>2632.61</v>
      </c>
      <c r="J792" s="22" t="s">
        <v>21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65</v>
      </c>
      <c r="C793" s="30">
        <v>44665.558480032101</v>
      </c>
      <c r="D793" s="28" t="s">
        <v>9</v>
      </c>
      <c r="E793" s="28" t="s">
        <v>20</v>
      </c>
      <c r="F793" s="31">
        <v>9.5039999999999996</v>
      </c>
      <c r="G793" s="28" t="s">
        <v>40</v>
      </c>
      <c r="H793" s="32">
        <v>372</v>
      </c>
      <c r="I793" s="33">
        <v>3535.49</v>
      </c>
      <c r="J793" s="28" t="s">
        <v>21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65</v>
      </c>
      <c r="C794" s="24">
        <v>44665.558480032101</v>
      </c>
      <c r="D794" s="22" t="s">
        <v>9</v>
      </c>
      <c r="E794" s="22" t="s">
        <v>20</v>
      </c>
      <c r="F794" s="25">
        <v>9.5039999999999996</v>
      </c>
      <c r="G794" s="22" t="s">
        <v>40</v>
      </c>
      <c r="H794" s="26">
        <v>471</v>
      </c>
      <c r="I794" s="27">
        <v>4476.38</v>
      </c>
      <c r="J794" s="22" t="s">
        <v>21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65</v>
      </c>
      <c r="C795" s="30">
        <v>44665.558480032101</v>
      </c>
      <c r="D795" s="28" t="s">
        <v>9</v>
      </c>
      <c r="E795" s="28" t="s">
        <v>20</v>
      </c>
      <c r="F795" s="31">
        <v>9.5039999999999996</v>
      </c>
      <c r="G795" s="28" t="s">
        <v>40</v>
      </c>
      <c r="H795" s="32">
        <v>74</v>
      </c>
      <c r="I795" s="33">
        <v>703.3</v>
      </c>
      <c r="J795" s="28" t="s">
        <v>21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65</v>
      </c>
      <c r="C796" s="24">
        <v>44665.5595124424</v>
      </c>
      <c r="D796" s="22" t="s">
        <v>9</v>
      </c>
      <c r="E796" s="22" t="s">
        <v>20</v>
      </c>
      <c r="F796" s="25">
        <v>9.5050000000000008</v>
      </c>
      <c r="G796" s="22" t="s">
        <v>40</v>
      </c>
      <c r="H796" s="26">
        <v>242</v>
      </c>
      <c r="I796" s="27">
        <v>2300.21</v>
      </c>
      <c r="J796" s="22" t="s">
        <v>21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65</v>
      </c>
      <c r="C797" s="30">
        <v>44665.5595124424</v>
      </c>
      <c r="D797" s="28" t="s">
        <v>9</v>
      </c>
      <c r="E797" s="28" t="s">
        <v>20</v>
      </c>
      <c r="F797" s="31">
        <v>9.5050000000000008</v>
      </c>
      <c r="G797" s="28" t="s">
        <v>40</v>
      </c>
      <c r="H797" s="32">
        <v>209</v>
      </c>
      <c r="I797" s="33">
        <v>1986.55</v>
      </c>
      <c r="J797" s="28" t="s">
        <v>21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65</v>
      </c>
      <c r="C798" s="24">
        <v>44665.559987759298</v>
      </c>
      <c r="D798" s="22" t="s">
        <v>9</v>
      </c>
      <c r="E798" s="22" t="s">
        <v>20</v>
      </c>
      <c r="F798" s="25">
        <v>9.5050000000000008</v>
      </c>
      <c r="G798" s="22" t="s">
        <v>40</v>
      </c>
      <c r="H798" s="26">
        <v>242</v>
      </c>
      <c r="I798" s="27">
        <v>2300.21</v>
      </c>
      <c r="J798" s="22" t="s">
        <v>21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65</v>
      </c>
      <c r="C799" s="30">
        <v>44665.559987759298</v>
      </c>
      <c r="D799" s="28" t="s">
        <v>9</v>
      </c>
      <c r="E799" s="28" t="s">
        <v>20</v>
      </c>
      <c r="F799" s="31">
        <v>9.5050000000000008</v>
      </c>
      <c r="G799" s="28" t="s">
        <v>40</v>
      </c>
      <c r="H799" s="32">
        <v>128</v>
      </c>
      <c r="I799" s="33">
        <v>1216.6400000000001</v>
      </c>
      <c r="J799" s="28" t="s">
        <v>21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65</v>
      </c>
      <c r="C800" s="24">
        <v>44665.560357979601</v>
      </c>
      <c r="D800" s="22" t="s">
        <v>9</v>
      </c>
      <c r="E800" s="22" t="s">
        <v>20</v>
      </c>
      <c r="F800" s="25">
        <v>9.5020000000000007</v>
      </c>
      <c r="G800" s="22" t="s">
        <v>40</v>
      </c>
      <c r="H800" s="26">
        <v>119</v>
      </c>
      <c r="I800" s="27">
        <v>1130.74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65</v>
      </c>
      <c r="C801" s="30">
        <v>44665.5603617796</v>
      </c>
      <c r="D801" s="28" t="s">
        <v>9</v>
      </c>
      <c r="E801" s="28" t="s">
        <v>20</v>
      </c>
      <c r="F801" s="31">
        <v>9.5020000000000007</v>
      </c>
      <c r="G801" s="28" t="s">
        <v>40</v>
      </c>
      <c r="H801" s="32">
        <v>11</v>
      </c>
      <c r="I801" s="33">
        <v>104.52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65</v>
      </c>
      <c r="C802" s="24">
        <v>44665.560361780001</v>
      </c>
      <c r="D802" s="22" t="s">
        <v>9</v>
      </c>
      <c r="E802" s="22" t="s">
        <v>20</v>
      </c>
      <c r="F802" s="25">
        <v>9.5020000000000007</v>
      </c>
      <c r="G802" s="22" t="s">
        <v>40</v>
      </c>
      <c r="H802" s="26">
        <v>1225</v>
      </c>
      <c r="I802" s="27">
        <v>11639.95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65</v>
      </c>
      <c r="C803" s="30">
        <v>44665.561438580902</v>
      </c>
      <c r="D803" s="28" t="s">
        <v>9</v>
      </c>
      <c r="E803" s="28" t="s">
        <v>20</v>
      </c>
      <c r="F803" s="31">
        <v>9.5020000000000007</v>
      </c>
      <c r="G803" s="28" t="s">
        <v>40</v>
      </c>
      <c r="H803" s="32">
        <v>823</v>
      </c>
      <c r="I803" s="33">
        <v>7820.15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65</v>
      </c>
      <c r="C804" s="24">
        <v>44665.562399414201</v>
      </c>
      <c r="D804" s="22" t="s">
        <v>9</v>
      </c>
      <c r="E804" s="22" t="s">
        <v>20</v>
      </c>
      <c r="F804" s="25">
        <v>9.5020000000000007</v>
      </c>
      <c r="G804" s="22" t="s">
        <v>40</v>
      </c>
      <c r="H804" s="26">
        <v>98</v>
      </c>
      <c r="I804" s="27">
        <v>931.2</v>
      </c>
      <c r="J804" s="22" t="s">
        <v>21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65</v>
      </c>
      <c r="C805" s="30">
        <v>44665.562399414499</v>
      </c>
      <c r="D805" s="28" t="s">
        <v>9</v>
      </c>
      <c r="E805" s="28" t="s">
        <v>20</v>
      </c>
      <c r="F805" s="31">
        <v>9.5020000000000007</v>
      </c>
      <c r="G805" s="28" t="s">
        <v>40</v>
      </c>
      <c r="H805" s="32">
        <v>1328</v>
      </c>
      <c r="I805" s="33">
        <v>12618.66</v>
      </c>
      <c r="J805" s="28" t="s">
        <v>21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65</v>
      </c>
      <c r="C806" s="24">
        <v>44665.563834395602</v>
      </c>
      <c r="D806" s="22" t="s">
        <v>9</v>
      </c>
      <c r="E806" s="22" t="s">
        <v>20</v>
      </c>
      <c r="F806" s="25">
        <v>9.5020000000000007</v>
      </c>
      <c r="G806" s="22" t="s">
        <v>40</v>
      </c>
      <c r="H806" s="26">
        <v>249</v>
      </c>
      <c r="I806" s="27">
        <v>2366</v>
      </c>
      <c r="J806" s="22" t="s">
        <v>21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65</v>
      </c>
      <c r="C807" s="30">
        <v>44665.5649907775</v>
      </c>
      <c r="D807" s="28" t="s">
        <v>9</v>
      </c>
      <c r="E807" s="28" t="s">
        <v>20</v>
      </c>
      <c r="F807" s="31">
        <v>9.5060000000000002</v>
      </c>
      <c r="G807" s="28" t="s">
        <v>40</v>
      </c>
      <c r="H807" s="32">
        <v>532</v>
      </c>
      <c r="I807" s="33">
        <v>5057.1899999999996</v>
      </c>
      <c r="J807" s="28" t="s">
        <v>21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65</v>
      </c>
      <c r="C808" s="24">
        <v>44665.564990777799</v>
      </c>
      <c r="D808" s="22" t="s">
        <v>9</v>
      </c>
      <c r="E808" s="22" t="s">
        <v>20</v>
      </c>
      <c r="F808" s="25">
        <v>9.5060000000000002</v>
      </c>
      <c r="G808" s="22" t="s">
        <v>40</v>
      </c>
      <c r="H808" s="26">
        <v>83</v>
      </c>
      <c r="I808" s="27">
        <v>789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65</v>
      </c>
      <c r="C809" s="30">
        <v>44665.564990778897</v>
      </c>
      <c r="D809" s="28" t="s">
        <v>9</v>
      </c>
      <c r="E809" s="28" t="s">
        <v>20</v>
      </c>
      <c r="F809" s="31">
        <v>9.5060000000000002</v>
      </c>
      <c r="G809" s="28" t="s">
        <v>40</v>
      </c>
      <c r="H809" s="32">
        <v>532</v>
      </c>
      <c r="I809" s="33">
        <v>5057.1899999999996</v>
      </c>
      <c r="J809" s="28" t="s">
        <v>21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65</v>
      </c>
      <c r="C810" s="24">
        <v>44665.565000902498</v>
      </c>
      <c r="D810" s="22" t="s">
        <v>9</v>
      </c>
      <c r="E810" s="22" t="s">
        <v>20</v>
      </c>
      <c r="F810" s="25">
        <v>9.5060000000000002</v>
      </c>
      <c r="G810" s="22" t="s">
        <v>40</v>
      </c>
      <c r="H810" s="26">
        <v>178</v>
      </c>
      <c r="I810" s="27">
        <v>1692.07</v>
      </c>
      <c r="J810" s="22" t="s">
        <v>21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65</v>
      </c>
      <c r="C811" s="30">
        <v>44665.566139656301</v>
      </c>
      <c r="D811" s="28" t="s">
        <v>9</v>
      </c>
      <c r="E811" s="28" t="s">
        <v>20</v>
      </c>
      <c r="F811" s="31">
        <v>9.5039999999999996</v>
      </c>
      <c r="G811" s="28" t="s">
        <v>40</v>
      </c>
      <c r="H811" s="32">
        <v>857</v>
      </c>
      <c r="I811" s="33">
        <v>8144.93</v>
      </c>
      <c r="J811" s="28" t="s">
        <v>23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65</v>
      </c>
      <c r="C812" s="24">
        <v>44665.566434723398</v>
      </c>
      <c r="D812" s="22" t="s">
        <v>9</v>
      </c>
      <c r="E812" s="22" t="s">
        <v>20</v>
      </c>
      <c r="F812" s="25">
        <v>9.5020000000000007</v>
      </c>
      <c r="G812" s="22" t="s">
        <v>40</v>
      </c>
      <c r="H812" s="26">
        <v>1268</v>
      </c>
      <c r="I812" s="27">
        <v>12048.54</v>
      </c>
      <c r="J812" s="22" t="s">
        <v>21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65</v>
      </c>
      <c r="C813" s="30">
        <v>44665.566434723398</v>
      </c>
      <c r="D813" s="28" t="s">
        <v>9</v>
      </c>
      <c r="E813" s="28" t="s">
        <v>20</v>
      </c>
      <c r="F813" s="31">
        <v>9.5020000000000007</v>
      </c>
      <c r="G813" s="28" t="s">
        <v>40</v>
      </c>
      <c r="H813" s="32">
        <v>1127</v>
      </c>
      <c r="I813" s="33">
        <v>10708.75</v>
      </c>
      <c r="J813" s="28" t="s">
        <v>21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65</v>
      </c>
      <c r="C814" s="24">
        <v>44665.568558531399</v>
      </c>
      <c r="D814" s="22" t="s">
        <v>9</v>
      </c>
      <c r="E814" s="22" t="s">
        <v>20</v>
      </c>
      <c r="F814" s="25">
        <v>9.5069999999999997</v>
      </c>
      <c r="G814" s="22" t="s">
        <v>40</v>
      </c>
      <c r="H814" s="26">
        <v>1121</v>
      </c>
      <c r="I814" s="27">
        <v>10657.35</v>
      </c>
      <c r="J814" s="22" t="s">
        <v>21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65</v>
      </c>
      <c r="C815" s="30">
        <v>44665.568558531399</v>
      </c>
      <c r="D815" s="28" t="s">
        <v>9</v>
      </c>
      <c r="E815" s="28" t="s">
        <v>20</v>
      </c>
      <c r="F815" s="31">
        <v>9.5069999999999997</v>
      </c>
      <c r="G815" s="28" t="s">
        <v>40</v>
      </c>
      <c r="H815" s="32">
        <v>1363</v>
      </c>
      <c r="I815" s="33">
        <v>12958.04</v>
      </c>
      <c r="J815" s="28" t="s">
        <v>21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65</v>
      </c>
      <c r="C816" s="24">
        <v>44665.568558531799</v>
      </c>
      <c r="D816" s="22" t="s">
        <v>9</v>
      </c>
      <c r="E816" s="22" t="s">
        <v>20</v>
      </c>
      <c r="F816" s="25">
        <v>9.5069999999999997</v>
      </c>
      <c r="G816" s="22" t="s">
        <v>40</v>
      </c>
      <c r="H816" s="26">
        <v>1168</v>
      </c>
      <c r="I816" s="27">
        <v>11104.18</v>
      </c>
      <c r="J816" s="22" t="s">
        <v>21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65</v>
      </c>
      <c r="C817" s="30">
        <v>44665.573437077503</v>
      </c>
      <c r="D817" s="28" t="s">
        <v>9</v>
      </c>
      <c r="E817" s="28" t="s">
        <v>20</v>
      </c>
      <c r="F817" s="31">
        <v>9.5039999999999996</v>
      </c>
      <c r="G817" s="28" t="s">
        <v>40</v>
      </c>
      <c r="H817" s="32">
        <v>1178</v>
      </c>
      <c r="I817" s="33">
        <v>11195.71</v>
      </c>
      <c r="J817" s="28" t="s">
        <v>21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65</v>
      </c>
      <c r="C818" s="24">
        <v>44665.573526217297</v>
      </c>
      <c r="D818" s="22" t="s">
        <v>9</v>
      </c>
      <c r="E818" s="22" t="s">
        <v>20</v>
      </c>
      <c r="F818" s="25">
        <v>9.5009999999999994</v>
      </c>
      <c r="G818" s="22" t="s">
        <v>40</v>
      </c>
      <c r="H818" s="26">
        <v>324</v>
      </c>
      <c r="I818" s="27">
        <v>3078.32</v>
      </c>
      <c r="J818" s="22" t="s">
        <v>21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65</v>
      </c>
      <c r="C819" s="30">
        <v>44665.573526217602</v>
      </c>
      <c r="D819" s="28" t="s">
        <v>9</v>
      </c>
      <c r="E819" s="28" t="s">
        <v>20</v>
      </c>
      <c r="F819" s="31">
        <v>9.5009999999999994</v>
      </c>
      <c r="G819" s="28" t="s">
        <v>40</v>
      </c>
      <c r="H819" s="32">
        <v>898</v>
      </c>
      <c r="I819" s="33">
        <v>8531.9</v>
      </c>
      <c r="J819" s="28" t="s">
        <v>21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65</v>
      </c>
      <c r="C820" s="24">
        <v>44665.5735263323</v>
      </c>
      <c r="D820" s="22" t="s">
        <v>9</v>
      </c>
      <c r="E820" s="22" t="s">
        <v>20</v>
      </c>
      <c r="F820" s="25">
        <v>9.5009999999999994</v>
      </c>
      <c r="G820" s="22" t="s">
        <v>40</v>
      </c>
      <c r="H820" s="26">
        <v>301</v>
      </c>
      <c r="I820" s="27">
        <v>2859.8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65</v>
      </c>
      <c r="C821" s="30">
        <v>44665.573526332701</v>
      </c>
      <c r="D821" s="28" t="s">
        <v>9</v>
      </c>
      <c r="E821" s="28" t="s">
        <v>20</v>
      </c>
      <c r="F821" s="31">
        <v>9.5009999999999994</v>
      </c>
      <c r="G821" s="28" t="s">
        <v>40</v>
      </c>
      <c r="H821" s="32">
        <v>883</v>
      </c>
      <c r="I821" s="33">
        <v>8389.3799999999992</v>
      </c>
      <c r="J821" s="28" t="s">
        <v>22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65</v>
      </c>
      <c r="C822" s="24">
        <v>44665.5740366479</v>
      </c>
      <c r="D822" s="22" t="s">
        <v>9</v>
      </c>
      <c r="E822" s="22" t="s">
        <v>20</v>
      </c>
      <c r="F822" s="25">
        <v>9.4809999999999999</v>
      </c>
      <c r="G822" s="22" t="s">
        <v>40</v>
      </c>
      <c r="H822" s="26">
        <v>1266</v>
      </c>
      <c r="I822" s="27">
        <v>12002.95</v>
      </c>
      <c r="J822" s="22" t="s">
        <v>21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65</v>
      </c>
      <c r="C823" s="30">
        <v>44665.5762246952</v>
      </c>
      <c r="D823" s="28" t="s">
        <v>9</v>
      </c>
      <c r="E823" s="28" t="s">
        <v>20</v>
      </c>
      <c r="F823" s="31">
        <v>9.484</v>
      </c>
      <c r="G823" s="28" t="s">
        <v>40</v>
      </c>
      <c r="H823" s="32">
        <v>1399</v>
      </c>
      <c r="I823" s="33">
        <v>13268.12</v>
      </c>
      <c r="J823" s="28" t="s">
        <v>21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65</v>
      </c>
      <c r="C824" s="24">
        <v>44665.577698177301</v>
      </c>
      <c r="D824" s="22" t="s">
        <v>9</v>
      </c>
      <c r="E824" s="22" t="s">
        <v>20</v>
      </c>
      <c r="F824" s="25">
        <v>9.4749999999999996</v>
      </c>
      <c r="G824" s="22" t="s">
        <v>40</v>
      </c>
      <c r="H824" s="26">
        <v>680</v>
      </c>
      <c r="I824" s="27">
        <v>6443</v>
      </c>
      <c r="J824" s="22" t="s">
        <v>21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65</v>
      </c>
      <c r="C825" s="30">
        <v>44665.5776981776</v>
      </c>
      <c r="D825" s="28" t="s">
        <v>9</v>
      </c>
      <c r="E825" s="28" t="s">
        <v>20</v>
      </c>
      <c r="F825" s="31">
        <v>9.4749999999999996</v>
      </c>
      <c r="G825" s="28" t="s">
        <v>40</v>
      </c>
      <c r="H825" s="32">
        <v>489</v>
      </c>
      <c r="I825" s="33">
        <v>4633.28</v>
      </c>
      <c r="J825" s="28" t="s">
        <v>21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65</v>
      </c>
      <c r="C826" s="24">
        <v>44665.5776981776</v>
      </c>
      <c r="D826" s="22" t="s">
        <v>9</v>
      </c>
      <c r="E826" s="22" t="s">
        <v>20</v>
      </c>
      <c r="F826" s="25">
        <v>9.4749999999999996</v>
      </c>
      <c r="G826" s="22" t="s">
        <v>40</v>
      </c>
      <c r="H826" s="26">
        <v>258</v>
      </c>
      <c r="I826" s="27">
        <v>2444.5500000000002</v>
      </c>
      <c r="J826" s="22" t="s">
        <v>21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65</v>
      </c>
      <c r="C827" s="30">
        <v>44665.581355000097</v>
      </c>
      <c r="D827" s="28" t="s">
        <v>9</v>
      </c>
      <c r="E827" s="28" t="s">
        <v>20</v>
      </c>
      <c r="F827" s="31">
        <v>9.4770000000000003</v>
      </c>
      <c r="G827" s="28" t="s">
        <v>40</v>
      </c>
      <c r="H827" s="32">
        <v>389</v>
      </c>
      <c r="I827" s="33">
        <v>3686.55</v>
      </c>
      <c r="J827" s="28" t="s">
        <v>21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65</v>
      </c>
      <c r="C828" s="24">
        <v>44665.581355072398</v>
      </c>
      <c r="D828" s="22" t="s">
        <v>9</v>
      </c>
      <c r="E828" s="22" t="s">
        <v>20</v>
      </c>
      <c r="F828" s="25">
        <v>9.4770000000000003</v>
      </c>
      <c r="G828" s="22" t="s">
        <v>40</v>
      </c>
      <c r="H828" s="26">
        <v>847</v>
      </c>
      <c r="I828" s="27">
        <v>8027.02</v>
      </c>
      <c r="J828" s="22" t="s">
        <v>21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65</v>
      </c>
      <c r="C829" s="30">
        <v>44665.583467473902</v>
      </c>
      <c r="D829" s="28" t="s">
        <v>9</v>
      </c>
      <c r="E829" s="28" t="s">
        <v>20</v>
      </c>
      <c r="F829" s="31">
        <v>9.4779999999999998</v>
      </c>
      <c r="G829" s="28" t="s">
        <v>40</v>
      </c>
      <c r="H829" s="32">
        <v>78</v>
      </c>
      <c r="I829" s="33">
        <v>739.28</v>
      </c>
      <c r="J829" s="28" t="s">
        <v>21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65</v>
      </c>
      <c r="C830" s="24">
        <v>44665.584607000303</v>
      </c>
      <c r="D830" s="22" t="s">
        <v>9</v>
      </c>
      <c r="E830" s="22" t="s">
        <v>20</v>
      </c>
      <c r="F830" s="25">
        <v>9.4870000000000001</v>
      </c>
      <c r="G830" s="22" t="s">
        <v>40</v>
      </c>
      <c r="H830" s="26">
        <v>1304</v>
      </c>
      <c r="I830" s="27">
        <v>12371.05</v>
      </c>
      <c r="J830" s="22" t="s">
        <v>21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65</v>
      </c>
      <c r="C831" s="30">
        <v>44665.585742089301</v>
      </c>
      <c r="D831" s="28" t="s">
        <v>9</v>
      </c>
      <c r="E831" s="28" t="s">
        <v>20</v>
      </c>
      <c r="F831" s="31">
        <v>9.484</v>
      </c>
      <c r="G831" s="28" t="s">
        <v>40</v>
      </c>
      <c r="H831" s="32">
        <v>1208</v>
      </c>
      <c r="I831" s="33">
        <v>11456.67</v>
      </c>
      <c r="J831" s="28" t="s">
        <v>21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65</v>
      </c>
      <c r="C832" s="24">
        <v>44665.585742103598</v>
      </c>
      <c r="D832" s="22" t="s">
        <v>9</v>
      </c>
      <c r="E832" s="22" t="s">
        <v>20</v>
      </c>
      <c r="F832" s="25">
        <v>9.4830000000000005</v>
      </c>
      <c r="G832" s="22" t="s">
        <v>40</v>
      </c>
      <c r="H832" s="26">
        <v>1165</v>
      </c>
      <c r="I832" s="27">
        <v>11047.7</v>
      </c>
      <c r="J832" s="22" t="s">
        <v>21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65</v>
      </c>
      <c r="C833" s="30">
        <v>44665.585742301599</v>
      </c>
      <c r="D833" s="28" t="s">
        <v>9</v>
      </c>
      <c r="E833" s="28" t="s">
        <v>20</v>
      </c>
      <c r="F833" s="31">
        <v>9.4819999999999993</v>
      </c>
      <c r="G833" s="28" t="s">
        <v>40</v>
      </c>
      <c r="H833" s="32">
        <v>1421</v>
      </c>
      <c r="I833" s="33">
        <v>13473.92</v>
      </c>
      <c r="J833" s="28" t="s">
        <v>21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65</v>
      </c>
      <c r="C834" s="24">
        <v>44665.589024088302</v>
      </c>
      <c r="D834" s="22" t="s">
        <v>9</v>
      </c>
      <c r="E834" s="22" t="s">
        <v>20</v>
      </c>
      <c r="F834" s="25">
        <v>9.4760000000000009</v>
      </c>
      <c r="G834" s="22" t="s">
        <v>40</v>
      </c>
      <c r="H834" s="26">
        <v>222</v>
      </c>
      <c r="I834" s="27">
        <v>2103.67</v>
      </c>
      <c r="J834" s="22" t="s">
        <v>21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65</v>
      </c>
      <c r="C835" s="30">
        <v>44665.5890240886</v>
      </c>
      <c r="D835" s="28" t="s">
        <v>9</v>
      </c>
      <c r="E835" s="28" t="s">
        <v>20</v>
      </c>
      <c r="F835" s="31">
        <v>9.4760000000000009</v>
      </c>
      <c r="G835" s="28" t="s">
        <v>40</v>
      </c>
      <c r="H835" s="32">
        <v>1256</v>
      </c>
      <c r="I835" s="33">
        <v>11901.86</v>
      </c>
      <c r="J835" s="28" t="s">
        <v>21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65</v>
      </c>
      <c r="C836" s="24">
        <v>44665.589033008</v>
      </c>
      <c r="D836" s="22" t="s">
        <v>9</v>
      </c>
      <c r="E836" s="22" t="s">
        <v>20</v>
      </c>
      <c r="F836" s="25">
        <v>9.4730000000000008</v>
      </c>
      <c r="G836" s="22" t="s">
        <v>40</v>
      </c>
      <c r="H836" s="26">
        <v>407</v>
      </c>
      <c r="I836" s="27">
        <v>3855.51</v>
      </c>
      <c r="J836" s="22" t="s">
        <v>21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65</v>
      </c>
      <c r="C837" s="30">
        <v>44665.590749590199</v>
      </c>
      <c r="D837" s="28" t="s">
        <v>9</v>
      </c>
      <c r="E837" s="28" t="s">
        <v>20</v>
      </c>
      <c r="F837" s="31">
        <v>9.4779999999999998</v>
      </c>
      <c r="G837" s="28" t="s">
        <v>40</v>
      </c>
      <c r="H837" s="32">
        <v>1463</v>
      </c>
      <c r="I837" s="33">
        <v>13866.31</v>
      </c>
      <c r="J837" s="28" t="s">
        <v>21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65</v>
      </c>
      <c r="C838" s="24">
        <v>44665.594163868896</v>
      </c>
      <c r="D838" s="22" t="s">
        <v>9</v>
      </c>
      <c r="E838" s="22" t="s">
        <v>20</v>
      </c>
      <c r="F838" s="25">
        <v>9.4870000000000001</v>
      </c>
      <c r="G838" s="22" t="s">
        <v>40</v>
      </c>
      <c r="H838" s="26">
        <v>242</v>
      </c>
      <c r="I838" s="27">
        <v>2295.85</v>
      </c>
      <c r="J838" s="22" t="s">
        <v>21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65</v>
      </c>
      <c r="C839" s="30">
        <v>44665.594479622901</v>
      </c>
      <c r="D839" s="28" t="s">
        <v>9</v>
      </c>
      <c r="E839" s="28" t="s">
        <v>20</v>
      </c>
      <c r="F839" s="31">
        <v>9.4860000000000007</v>
      </c>
      <c r="G839" s="28" t="s">
        <v>40</v>
      </c>
      <c r="H839" s="32">
        <v>750</v>
      </c>
      <c r="I839" s="33">
        <v>7114.5</v>
      </c>
      <c r="J839" s="28" t="s">
        <v>21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65</v>
      </c>
      <c r="C840" s="24">
        <v>44665.594479622901</v>
      </c>
      <c r="D840" s="22" t="s">
        <v>9</v>
      </c>
      <c r="E840" s="22" t="s">
        <v>20</v>
      </c>
      <c r="F840" s="25">
        <v>9.4860000000000007</v>
      </c>
      <c r="G840" s="22" t="s">
        <v>40</v>
      </c>
      <c r="H840" s="26">
        <v>144</v>
      </c>
      <c r="I840" s="27">
        <v>1365.98</v>
      </c>
      <c r="J840" s="22" t="s">
        <v>21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65</v>
      </c>
      <c r="C841" s="30">
        <v>44665.595167674903</v>
      </c>
      <c r="D841" s="28" t="s">
        <v>9</v>
      </c>
      <c r="E841" s="28" t="s">
        <v>20</v>
      </c>
      <c r="F841" s="31">
        <v>9.4860000000000007</v>
      </c>
      <c r="G841" s="28" t="s">
        <v>40</v>
      </c>
      <c r="H841" s="32">
        <v>1241</v>
      </c>
      <c r="I841" s="33">
        <v>11772.13</v>
      </c>
      <c r="J841" s="28" t="s">
        <v>21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65</v>
      </c>
      <c r="C842" s="24">
        <v>44665.596325855302</v>
      </c>
      <c r="D842" s="22" t="s">
        <v>9</v>
      </c>
      <c r="E842" s="22" t="s">
        <v>20</v>
      </c>
      <c r="F842" s="25">
        <v>9.4879999999999995</v>
      </c>
      <c r="G842" s="22" t="s">
        <v>40</v>
      </c>
      <c r="H842" s="26">
        <v>1303</v>
      </c>
      <c r="I842" s="27">
        <v>12362.86</v>
      </c>
      <c r="J842" s="22" t="s">
        <v>21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65</v>
      </c>
      <c r="C843" s="30">
        <v>44665.598415683497</v>
      </c>
      <c r="D843" s="28" t="s">
        <v>9</v>
      </c>
      <c r="E843" s="28" t="s">
        <v>20</v>
      </c>
      <c r="F843" s="31">
        <v>9.4990000000000006</v>
      </c>
      <c r="G843" s="28" t="s">
        <v>40</v>
      </c>
      <c r="H843" s="32">
        <v>278</v>
      </c>
      <c r="I843" s="33">
        <v>2640.72</v>
      </c>
      <c r="J843" s="28" t="s">
        <v>21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65</v>
      </c>
      <c r="C844" s="24">
        <v>44665.598418205802</v>
      </c>
      <c r="D844" s="22" t="s">
        <v>9</v>
      </c>
      <c r="E844" s="22" t="s">
        <v>20</v>
      </c>
      <c r="F844" s="25">
        <v>9.4990000000000006</v>
      </c>
      <c r="G844" s="22" t="s">
        <v>40</v>
      </c>
      <c r="H844" s="26">
        <v>750</v>
      </c>
      <c r="I844" s="27">
        <v>7124.25</v>
      </c>
      <c r="J844" s="22" t="s">
        <v>21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65</v>
      </c>
      <c r="C845" s="30">
        <v>44665.598418437803</v>
      </c>
      <c r="D845" s="28" t="s">
        <v>9</v>
      </c>
      <c r="E845" s="28" t="s">
        <v>20</v>
      </c>
      <c r="F845" s="31">
        <v>9.4990000000000006</v>
      </c>
      <c r="G845" s="28" t="s">
        <v>40</v>
      </c>
      <c r="H845" s="32">
        <v>111</v>
      </c>
      <c r="I845" s="33">
        <v>1054.3900000000001</v>
      </c>
      <c r="J845" s="28" t="s">
        <v>21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65</v>
      </c>
      <c r="C846" s="24">
        <v>44665.598418438298</v>
      </c>
      <c r="D846" s="22" t="s">
        <v>9</v>
      </c>
      <c r="E846" s="22" t="s">
        <v>20</v>
      </c>
      <c r="F846" s="25">
        <v>9.4990000000000006</v>
      </c>
      <c r="G846" s="22" t="s">
        <v>40</v>
      </c>
      <c r="H846" s="26">
        <v>94</v>
      </c>
      <c r="I846" s="27">
        <v>892.91</v>
      </c>
      <c r="J846" s="22" t="s">
        <v>21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65</v>
      </c>
      <c r="C847" s="30">
        <v>44665.598517768703</v>
      </c>
      <c r="D847" s="28" t="s">
        <v>9</v>
      </c>
      <c r="E847" s="28" t="s">
        <v>20</v>
      </c>
      <c r="F847" s="31">
        <v>9.4960000000000004</v>
      </c>
      <c r="G847" s="28" t="s">
        <v>40</v>
      </c>
      <c r="H847" s="32">
        <v>849</v>
      </c>
      <c r="I847" s="33">
        <v>8062.1</v>
      </c>
      <c r="J847" s="28" t="s">
        <v>21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65</v>
      </c>
      <c r="C848" s="24">
        <v>44665.598517769402</v>
      </c>
      <c r="D848" s="22" t="s">
        <v>9</v>
      </c>
      <c r="E848" s="22" t="s">
        <v>20</v>
      </c>
      <c r="F848" s="25">
        <v>9.4960000000000004</v>
      </c>
      <c r="G848" s="22" t="s">
        <v>40</v>
      </c>
      <c r="H848" s="26">
        <v>124</v>
      </c>
      <c r="I848" s="27">
        <v>1177.5</v>
      </c>
      <c r="J848" s="22" t="s">
        <v>21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65</v>
      </c>
      <c r="C849" s="30">
        <v>44665.598517769402</v>
      </c>
      <c r="D849" s="28" t="s">
        <v>9</v>
      </c>
      <c r="E849" s="28" t="s">
        <v>20</v>
      </c>
      <c r="F849" s="31">
        <v>9.4960000000000004</v>
      </c>
      <c r="G849" s="28" t="s">
        <v>40</v>
      </c>
      <c r="H849" s="32">
        <v>994</v>
      </c>
      <c r="I849" s="33">
        <v>9439.02</v>
      </c>
      <c r="J849" s="28" t="s">
        <v>21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65</v>
      </c>
      <c r="C850" s="24">
        <v>44665.598517889302</v>
      </c>
      <c r="D850" s="22" t="s">
        <v>9</v>
      </c>
      <c r="E850" s="22" t="s">
        <v>20</v>
      </c>
      <c r="F850" s="25">
        <v>9.4949999999999992</v>
      </c>
      <c r="G850" s="22" t="s">
        <v>40</v>
      </c>
      <c r="H850" s="26">
        <v>261</v>
      </c>
      <c r="I850" s="27">
        <v>2478.1999999999998</v>
      </c>
      <c r="J850" s="22" t="s">
        <v>22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65</v>
      </c>
      <c r="C851" s="30">
        <v>44665.598518004699</v>
      </c>
      <c r="D851" s="28" t="s">
        <v>9</v>
      </c>
      <c r="E851" s="28" t="s">
        <v>20</v>
      </c>
      <c r="F851" s="31">
        <v>9.4949999999999992</v>
      </c>
      <c r="G851" s="28" t="s">
        <v>40</v>
      </c>
      <c r="H851" s="32">
        <v>978</v>
      </c>
      <c r="I851" s="33">
        <v>9286.11</v>
      </c>
      <c r="J851" s="28" t="s">
        <v>21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65</v>
      </c>
      <c r="C852" s="24">
        <v>44665.598518004699</v>
      </c>
      <c r="D852" s="22" t="s">
        <v>9</v>
      </c>
      <c r="E852" s="22" t="s">
        <v>20</v>
      </c>
      <c r="F852" s="25">
        <v>9.4949999999999992</v>
      </c>
      <c r="G852" s="22" t="s">
        <v>40</v>
      </c>
      <c r="H852" s="26">
        <v>872</v>
      </c>
      <c r="I852" s="27">
        <v>8279.64</v>
      </c>
      <c r="J852" s="22" t="s">
        <v>21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65</v>
      </c>
      <c r="C853" s="30">
        <v>44665.598518095998</v>
      </c>
      <c r="D853" s="28" t="s">
        <v>9</v>
      </c>
      <c r="E853" s="28" t="s">
        <v>20</v>
      </c>
      <c r="F853" s="31">
        <v>9.4949999999999992</v>
      </c>
      <c r="G853" s="28" t="s">
        <v>40</v>
      </c>
      <c r="H853" s="32">
        <v>66</v>
      </c>
      <c r="I853" s="33">
        <v>626.66999999999996</v>
      </c>
      <c r="J853" s="28" t="s">
        <v>22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65</v>
      </c>
      <c r="C854" s="24">
        <v>44665.601807405299</v>
      </c>
      <c r="D854" s="22" t="s">
        <v>9</v>
      </c>
      <c r="E854" s="22" t="s">
        <v>20</v>
      </c>
      <c r="F854" s="25">
        <v>9.4979999999999993</v>
      </c>
      <c r="G854" s="22" t="s">
        <v>40</v>
      </c>
      <c r="H854" s="26">
        <v>1512</v>
      </c>
      <c r="I854" s="27">
        <v>14360.98</v>
      </c>
      <c r="J854" s="22" t="s">
        <v>21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65</v>
      </c>
      <c r="C855" s="30">
        <v>44665.601807553598</v>
      </c>
      <c r="D855" s="28" t="s">
        <v>9</v>
      </c>
      <c r="E855" s="28" t="s">
        <v>20</v>
      </c>
      <c r="F855" s="31">
        <v>9.4969999999999999</v>
      </c>
      <c r="G855" s="28" t="s">
        <v>40</v>
      </c>
      <c r="H855" s="32">
        <v>118</v>
      </c>
      <c r="I855" s="33">
        <v>1120.6500000000001</v>
      </c>
      <c r="J855" s="28" t="s">
        <v>21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65</v>
      </c>
      <c r="C856" s="24">
        <v>44665.601807553903</v>
      </c>
      <c r="D856" s="22" t="s">
        <v>9</v>
      </c>
      <c r="E856" s="22" t="s">
        <v>20</v>
      </c>
      <c r="F856" s="25">
        <v>9.4969999999999999</v>
      </c>
      <c r="G856" s="22" t="s">
        <v>40</v>
      </c>
      <c r="H856" s="26">
        <v>1486</v>
      </c>
      <c r="I856" s="27">
        <v>14112.54</v>
      </c>
      <c r="J856" s="22" t="s">
        <v>21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65</v>
      </c>
      <c r="C857" s="30">
        <v>44665.6037099155</v>
      </c>
      <c r="D857" s="28" t="s">
        <v>9</v>
      </c>
      <c r="E857" s="28" t="s">
        <v>20</v>
      </c>
      <c r="F857" s="31">
        <v>9.4930000000000003</v>
      </c>
      <c r="G857" s="28" t="s">
        <v>40</v>
      </c>
      <c r="H857" s="32">
        <v>1395</v>
      </c>
      <c r="I857" s="33">
        <v>13242.74</v>
      </c>
      <c r="J857" s="28" t="s">
        <v>21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65</v>
      </c>
      <c r="C858" s="24">
        <v>44665.605647396696</v>
      </c>
      <c r="D858" s="22" t="s">
        <v>9</v>
      </c>
      <c r="E858" s="22" t="s">
        <v>20</v>
      </c>
      <c r="F858" s="25">
        <v>9.4930000000000003</v>
      </c>
      <c r="G858" s="22" t="s">
        <v>40</v>
      </c>
      <c r="H858" s="26">
        <v>1486</v>
      </c>
      <c r="I858" s="27">
        <v>14106.6</v>
      </c>
      <c r="J858" s="22" t="s">
        <v>21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65</v>
      </c>
      <c r="C859" s="30">
        <v>44665.608214703097</v>
      </c>
      <c r="D859" s="28" t="s">
        <v>9</v>
      </c>
      <c r="E859" s="28" t="s">
        <v>20</v>
      </c>
      <c r="F859" s="31">
        <v>9.4969999999999999</v>
      </c>
      <c r="G859" s="28" t="s">
        <v>40</v>
      </c>
      <c r="H859" s="32">
        <v>29</v>
      </c>
      <c r="I859" s="33">
        <v>275.41000000000003</v>
      </c>
      <c r="J859" s="28" t="s">
        <v>21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65</v>
      </c>
      <c r="C860" s="24">
        <v>44665.608628399401</v>
      </c>
      <c r="D860" s="22" t="s">
        <v>9</v>
      </c>
      <c r="E860" s="22" t="s">
        <v>20</v>
      </c>
      <c r="F860" s="25">
        <v>9.4979999999999993</v>
      </c>
      <c r="G860" s="22" t="s">
        <v>40</v>
      </c>
      <c r="H860" s="26">
        <v>1534</v>
      </c>
      <c r="I860" s="27">
        <v>14569.93</v>
      </c>
      <c r="J860" s="22" t="s">
        <v>22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65</v>
      </c>
      <c r="C861" s="30">
        <v>44665.609761424297</v>
      </c>
      <c r="D861" s="28" t="s">
        <v>9</v>
      </c>
      <c r="E861" s="28" t="s">
        <v>20</v>
      </c>
      <c r="F861" s="31">
        <v>9.4949999999999992</v>
      </c>
      <c r="G861" s="28" t="s">
        <v>40</v>
      </c>
      <c r="H861" s="32">
        <v>261</v>
      </c>
      <c r="I861" s="33">
        <v>2478.1999999999998</v>
      </c>
      <c r="J861" s="28" t="s">
        <v>21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65</v>
      </c>
      <c r="C862" s="24">
        <v>44665.609761424297</v>
      </c>
      <c r="D862" s="22" t="s">
        <v>9</v>
      </c>
      <c r="E862" s="22" t="s">
        <v>20</v>
      </c>
      <c r="F862" s="25">
        <v>9.4949999999999992</v>
      </c>
      <c r="G862" s="22" t="s">
        <v>40</v>
      </c>
      <c r="H862" s="26">
        <v>536</v>
      </c>
      <c r="I862" s="27">
        <v>5089.32</v>
      </c>
      <c r="J862" s="22" t="s">
        <v>21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65</v>
      </c>
      <c r="C863" s="30">
        <v>44665.609761424603</v>
      </c>
      <c r="D863" s="28" t="s">
        <v>9</v>
      </c>
      <c r="E863" s="28" t="s">
        <v>20</v>
      </c>
      <c r="F863" s="31">
        <v>9.4949999999999992</v>
      </c>
      <c r="G863" s="28" t="s">
        <v>40</v>
      </c>
      <c r="H863" s="32">
        <v>776</v>
      </c>
      <c r="I863" s="33">
        <v>7368.12</v>
      </c>
      <c r="J863" s="28" t="s">
        <v>21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65</v>
      </c>
      <c r="C864" s="24">
        <v>44665.609761424603</v>
      </c>
      <c r="D864" s="22" t="s">
        <v>9</v>
      </c>
      <c r="E864" s="22" t="s">
        <v>20</v>
      </c>
      <c r="F864" s="25">
        <v>9.4949999999999992</v>
      </c>
      <c r="G864" s="22" t="s">
        <v>40</v>
      </c>
      <c r="H864" s="26">
        <v>1446</v>
      </c>
      <c r="I864" s="27">
        <v>13729.77</v>
      </c>
      <c r="J864" s="22" t="s">
        <v>21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65</v>
      </c>
      <c r="C865" s="30">
        <v>44665.609784405598</v>
      </c>
      <c r="D865" s="28" t="s">
        <v>9</v>
      </c>
      <c r="E865" s="28" t="s">
        <v>20</v>
      </c>
      <c r="F865" s="31">
        <v>9.4939999999999998</v>
      </c>
      <c r="G865" s="28" t="s">
        <v>40</v>
      </c>
      <c r="H865" s="32">
        <v>254</v>
      </c>
      <c r="I865" s="33">
        <v>2411.48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65</v>
      </c>
      <c r="C866" s="24">
        <v>44665.609784406697</v>
      </c>
      <c r="D866" s="22" t="s">
        <v>9</v>
      </c>
      <c r="E866" s="22" t="s">
        <v>20</v>
      </c>
      <c r="F866" s="25">
        <v>9.4939999999999998</v>
      </c>
      <c r="G866" s="22" t="s">
        <v>40</v>
      </c>
      <c r="H866" s="26">
        <v>1265</v>
      </c>
      <c r="I866" s="27">
        <v>12009.91</v>
      </c>
      <c r="J866" s="22" t="s">
        <v>22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65</v>
      </c>
      <c r="C867" s="30">
        <v>44665.613223336797</v>
      </c>
      <c r="D867" s="28" t="s">
        <v>9</v>
      </c>
      <c r="E867" s="28" t="s">
        <v>20</v>
      </c>
      <c r="F867" s="31">
        <v>9.5009999999999994</v>
      </c>
      <c r="G867" s="28" t="s">
        <v>40</v>
      </c>
      <c r="H867" s="32">
        <v>1510</v>
      </c>
      <c r="I867" s="33">
        <v>14346.51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65</v>
      </c>
      <c r="C868" s="24">
        <v>44665.613223338099</v>
      </c>
      <c r="D868" s="22" t="s">
        <v>9</v>
      </c>
      <c r="E868" s="22" t="s">
        <v>20</v>
      </c>
      <c r="F868" s="25">
        <v>9.5009999999999994</v>
      </c>
      <c r="G868" s="22" t="s">
        <v>40</v>
      </c>
      <c r="H868" s="26">
        <v>127</v>
      </c>
      <c r="I868" s="27">
        <v>1206.6300000000001</v>
      </c>
      <c r="J868" s="22" t="s">
        <v>22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65</v>
      </c>
      <c r="C869" s="30">
        <v>44665.6132234529</v>
      </c>
      <c r="D869" s="28" t="s">
        <v>9</v>
      </c>
      <c r="E869" s="28" t="s">
        <v>20</v>
      </c>
      <c r="F869" s="31">
        <v>9.5</v>
      </c>
      <c r="G869" s="28" t="s">
        <v>40</v>
      </c>
      <c r="H869" s="32">
        <v>950</v>
      </c>
      <c r="I869" s="33">
        <v>9025</v>
      </c>
      <c r="J869" s="28" t="s">
        <v>21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65</v>
      </c>
      <c r="C870" s="24">
        <v>44665.613223453103</v>
      </c>
      <c r="D870" s="22" t="s">
        <v>9</v>
      </c>
      <c r="E870" s="22" t="s">
        <v>20</v>
      </c>
      <c r="F870" s="25">
        <v>9.5</v>
      </c>
      <c r="G870" s="22" t="s">
        <v>40</v>
      </c>
      <c r="H870" s="26">
        <v>275</v>
      </c>
      <c r="I870" s="27">
        <v>2612.5</v>
      </c>
      <c r="J870" s="22" t="s">
        <v>21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65</v>
      </c>
      <c r="C871" s="30">
        <v>44665.613223549801</v>
      </c>
      <c r="D871" s="28" t="s">
        <v>9</v>
      </c>
      <c r="E871" s="28" t="s">
        <v>20</v>
      </c>
      <c r="F871" s="31">
        <v>9.5</v>
      </c>
      <c r="G871" s="28" t="s">
        <v>40</v>
      </c>
      <c r="H871" s="32">
        <v>457</v>
      </c>
      <c r="I871" s="33">
        <v>4341.5</v>
      </c>
      <c r="J871" s="28" t="s">
        <v>22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65</v>
      </c>
      <c r="C872" s="24">
        <v>44665.6132235517</v>
      </c>
      <c r="D872" s="22" t="s">
        <v>9</v>
      </c>
      <c r="E872" s="22" t="s">
        <v>20</v>
      </c>
      <c r="F872" s="25">
        <v>9.5</v>
      </c>
      <c r="G872" s="22" t="s">
        <v>40</v>
      </c>
      <c r="H872" s="26">
        <v>113</v>
      </c>
      <c r="I872" s="27">
        <v>1073.5</v>
      </c>
      <c r="J872" s="22" t="s">
        <v>23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65</v>
      </c>
      <c r="C873" s="30">
        <v>44665.616502471297</v>
      </c>
      <c r="D873" s="28" t="s">
        <v>9</v>
      </c>
      <c r="E873" s="28" t="s">
        <v>20</v>
      </c>
      <c r="F873" s="31">
        <v>9.5060000000000002</v>
      </c>
      <c r="G873" s="28" t="s">
        <v>40</v>
      </c>
      <c r="H873" s="32">
        <v>344</v>
      </c>
      <c r="I873" s="33">
        <v>3270.06</v>
      </c>
      <c r="J873" s="28" t="s">
        <v>22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65</v>
      </c>
      <c r="C874" s="24">
        <v>44665.616502472498</v>
      </c>
      <c r="D874" s="22" t="s">
        <v>9</v>
      </c>
      <c r="E874" s="22" t="s">
        <v>20</v>
      </c>
      <c r="F874" s="25">
        <v>9.5060000000000002</v>
      </c>
      <c r="G874" s="22" t="s">
        <v>40</v>
      </c>
      <c r="H874" s="26">
        <v>1406</v>
      </c>
      <c r="I874" s="27">
        <v>13365.44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65</v>
      </c>
      <c r="C875" s="30">
        <v>44665.617497195599</v>
      </c>
      <c r="D875" s="28" t="s">
        <v>9</v>
      </c>
      <c r="E875" s="28" t="s">
        <v>20</v>
      </c>
      <c r="F875" s="31">
        <v>9.5109999999999992</v>
      </c>
      <c r="G875" s="28" t="s">
        <v>40</v>
      </c>
      <c r="H875" s="32">
        <v>394</v>
      </c>
      <c r="I875" s="33">
        <v>3747.33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65</v>
      </c>
      <c r="C876" s="24">
        <v>44665.617497195999</v>
      </c>
      <c r="D876" s="22" t="s">
        <v>9</v>
      </c>
      <c r="E876" s="22" t="s">
        <v>20</v>
      </c>
      <c r="F876" s="25">
        <v>9.5109999999999992</v>
      </c>
      <c r="G876" s="22" t="s">
        <v>40</v>
      </c>
      <c r="H876" s="26">
        <v>79</v>
      </c>
      <c r="I876" s="27">
        <v>751.37</v>
      </c>
      <c r="J876" s="22" t="s">
        <v>22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65</v>
      </c>
      <c r="C877" s="30">
        <v>44665.617497196203</v>
      </c>
      <c r="D877" s="28" t="s">
        <v>9</v>
      </c>
      <c r="E877" s="28" t="s">
        <v>20</v>
      </c>
      <c r="F877" s="31">
        <v>9.5109999999999992</v>
      </c>
      <c r="G877" s="28" t="s">
        <v>40</v>
      </c>
      <c r="H877" s="32">
        <v>116</v>
      </c>
      <c r="I877" s="33">
        <v>1103.28</v>
      </c>
      <c r="J877" s="28" t="s">
        <v>23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65</v>
      </c>
      <c r="C878" s="24">
        <v>44665.617497292798</v>
      </c>
      <c r="D878" s="22" t="s">
        <v>9</v>
      </c>
      <c r="E878" s="22" t="s">
        <v>20</v>
      </c>
      <c r="F878" s="25">
        <v>9.5109999999999992</v>
      </c>
      <c r="G878" s="22" t="s">
        <v>40</v>
      </c>
      <c r="H878" s="26">
        <v>1264</v>
      </c>
      <c r="I878" s="27">
        <v>12021.9</v>
      </c>
      <c r="J878" s="22" t="s">
        <v>21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65</v>
      </c>
      <c r="C879" s="30">
        <v>44665.620289323902</v>
      </c>
      <c r="D879" s="28" t="s">
        <v>9</v>
      </c>
      <c r="E879" s="28" t="s">
        <v>20</v>
      </c>
      <c r="F879" s="31">
        <v>9.5</v>
      </c>
      <c r="G879" s="28" t="s">
        <v>40</v>
      </c>
      <c r="H879" s="32">
        <v>1384</v>
      </c>
      <c r="I879" s="33">
        <v>13148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65</v>
      </c>
      <c r="C880" s="24">
        <v>44665.620289420498</v>
      </c>
      <c r="D880" s="22" t="s">
        <v>9</v>
      </c>
      <c r="E880" s="22" t="s">
        <v>20</v>
      </c>
      <c r="F880" s="25">
        <v>9.5</v>
      </c>
      <c r="G880" s="22" t="s">
        <v>40</v>
      </c>
      <c r="H880" s="26">
        <v>518</v>
      </c>
      <c r="I880" s="27">
        <v>4921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65</v>
      </c>
      <c r="C881" s="30">
        <v>44665.620289423103</v>
      </c>
      <c r="D881" s="28" t="s">
        <v>9</v>
      </c>
      <c r="E881" s="28" t="s">
        <v>20</v>
      </c>
      <c r="F881" s="31">
        <v>9.5</v>
      </c>
      <c r="G881" s="28" t="s">
        <v>40</v>
      </c>
      <c r="H881" s="32">
        <v>127</v>
      </c>
      <c r="I881" s="33">
        <v>1206.5</v>
      </c>
      <c r="J881" s="28" t="s">
        <v>23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65</v>
      </c>
      <c r="C882" s="24">
        <v>44665.620317077301</v>
      </c>
      <c r="D882" s="22" t="s">
        <v>9</v>
      </c>
      <c r="E882" s="22" t="s">
        <v>20</v>
      </c>
      <c r="F882" s="25">
        <v>9.4979999999999993</v>
      </c>
      <c r="G882" s="22" t="s">
        <v>40</v>
      </c>
      <c r="H882" s="26">
        <v>815</v>
      </c>
      <c r="I882" s="27">
        <v>7740.87</v>
      </c>
      <c r="J882" s="22" t="s">
        <v>21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65</v>
      </c>
      <c r="C883" s="30">
        <v>44665.620317077497</v>
      </c>
      <c r="D883" s="28" t="s">
        <v>9</v>
      </c>
      <c r="E883" s="28" t="s">
        <v>20</v>
      </c>
      <c r="F883" s="31">
        <v>9.4979999999999993</v>
      </c>
      <c r="G883" s="28" t="s">
        <v>40</v>
      </c>
      <c r="H883" s="32">
        <v>443</v>
      </c>
      <c r="I883" s="33">
        <v>4207.6099999999997</v>
      </c>
      <c r="J883" s="28" t="s">
        <v>21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65</v>
      </c>
      <c r="C884" s="24">
        <v>44665.620317077497</v>
      </c>
      <c r="D884" s="22" t="s">
        <v>9</v>
      </c>
      <c r="E884" s="22" t="s">
        <v>20</v>
      </c>
      <c r="F884" s="25">
        <v>9.4979999999999993</v>
      </c>
      <c r="G884" s="22" t="s">
        <v>40</v>
      </c>
      <c r="H884" s="26">
        <v>1723</v>
      </c>
      <c r="I884" s="27">
        <v>16365.05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65</v>
      </c>
      <c r="C885" s="30">
        <v>44665.6203171741</v>
      </c>
      <c r="D885" s="28" t="s">
        <v>9</v>
      </c>
      <c r="E885" s="28" t="s">
        <v>20</v>
      </c>
      <c r="F885" s="31">
        <v>9.4979999999999993</v>
      </c>
      <c r="G885" s="28" t="s">
        <v>40</v>
      </c>
      <c r="H885" s="32">
        <v>470</v>
      </c>
      <c r="I885" s="33">
        <v>4464.0600000000004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65</v>
      </c>
      <c r="C886" s="24">
        <v>44665.620317194996</v>
      </c>
      <c r="D886" s="22" t="s">
        <v>9</v>
      </c>
      <c r="E886" s="22" t="s">
        <v>20</v>
      </c>
      <c r="F886" s="25">
        <v>9.4979999999999993</v>
      </c>
      <c r="G886" s="22" t="s">
        <v>40</v>
      </c>
      <c r="H886" s="26">
        <v>116</v>
      </c>
      <c r="I886" s="27">
        <v>1101.77</v>
      </c>
      <c r="J886" s="22" t="s">
        <v>23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65</v>
      </c>
      <c r="C887" s="30">
        <v>44665.623018936698</v>
      </c>
      <c r="D887" s="28" t="s">
        <v>9</v>
      </c>
      <c r="E887" s="28" t="s">
        <v>20</v>
      </c>
      <c r="F887" s="31">
        <v>9.5120000000000005</v>
      </c>
      <c r="G887" s="28" t="s">
        <v>40</v>
      </c>
      <c r="H887" s="32">
        <v>1651</v>
      </c>
      <c r="I887" s="33">
        <v>15704.31</v>
      </c>
      <c r="J887" s="28" t="s">
        <v>21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65</v>
      </c>
      <c r="C888" s="24">
        <v>44665.623018937004</v>
      </c>
      <c r="D888" s="22" t="s">
        <v>9</v>
      </c>
      <c r="E888" s="22" t="s">
        <v>20</v>
      </c>
      <c r="F888" s="25">
        <v>9.5120000000000005</v>
      </c>
      <c r="G888" s="22" t="s">
        <v>40</v>
      </c>
      <c r="H888" s="26">
        <v>23</v>
      </c>
      <c r="I888" s="27">
        <v>218.78</v>
      </c>
      <c r="J888" s="22" t="s">
        <v>21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65</v>
      </c>
      <c r="C889" s="30">
        <v>44665.623022796499</v>
      </c>
      <c r="D889" s="28" t="s">
        <v>9</v>
      </c>
      <c r="E889" s="28" t="s">
        <v>20</v>
      </c>
      <c r="F889" s="31">
        <v>9.5109999999999992</v>
      </c>
      <c r="G889" s="28" t="s">
        <v>40</v>
      </c>
      <c r="H889" s="32">
        <v>1402</v>
      </c>
      <c r="I889" s="33">
        <v>13334.42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65</v>
      </c>
      <c r="C890" s="24">
        <v>44665.623022796797</v>
      </c>
      <c r="D890" s="22" t="s">
        <v>9</v>
      </c>
      <c r="E890" s="22" t="s">
        <v>20</v>
      </c>
      <c r="F890" s="25">
        <v>9.5109999999999992</v>
      </c>
      <c r="G890" s="22" t="s">
        <v>40</v>
      </c>
      <c r="H890" s="26">
        <v>325</v>
      </c>
      <c r="I890" s="27">
        <v>3091.08</v>
      </c>
      <c r="J890" s="22" t="s">
        <v>21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65</v>
      </c>
      <c r="C891" s="30">
        <v>44665.627166602797</v>
      </c>
      <c r="D891" s="28" t="s">
        <v>9</v>
      </c>
      <c r="E891" s="28" t="s">
        <v>20</v>
      </c>
      <c r="F891" s="31">
        <v>9.516</v>
      </c>
      <c r="G891" s="28" t="s">
        <v>40</v>
      </c>
      <c r="H891" s="32">
        <v>849</v>
      </c>
      <c r="I891" s="33">
        <v>8079.08</v>
      </c>
      <c r="J891" s="28" t="s">
        <v>21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65</v>
      </c>
      <c r="C892" s="24">
        <v>44665.627293119702</v>
      </c>
      <c r="D892" s="22" t="s">
        <v>9</v>
      </c>
      <c r="E892" s="22" t="s">
        <v>20</v>
      </c>
      <c r="F892" s="25">
        <v>9.5150000000000006</v>
      </c>
      <c r="G892" s="22" t="s">
        <v>40</v>
      </c>
      <c r="H892" s="26">
        <v>44</v>
      </c>
      <c r="I892" s="27">
        <v>418.66</v>
      </c>
      <c r="J892" s="22" t="s">
        <v>21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65</v>
      </c>
      <c r="C893" s="30">
        <v>44665.62729312</v>
      </c>
      <c r="D893" s="28" t="s">
        <v>9</v>
      </c>
      <c r="E893" s="28" t="s">
        <v>20</v>
      </c>
      <c r="F893" s="31">
        <v>9.5150000000000006</v>
      </c>
      <c r="G893" s="28" t="s">
        <v>40</v>
      </c>
      <c r="H893" s="32">
        <v>1423</v>
      </c>
      <c r="I893" s="33">
        <v>13539.85</v>
      </c>
      <c r="J893" s="28" t="s">
        <v>21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65</v>
      </c>
      <c r="C894" s="24">
        <v>44665.629037708502</v>
      </c>
      <c r="D894" s="22" t="s">
        <v>9</v>
      </c>
      <c r="E894" s="22" t="s">
        <v>20</v>
      </c>
      <c r="F894" s="25">
        <v>9.5030000000000001</v>
      </c>
      <c r="G894" s="22" t="s">
        <v>40</v>
      </c>
      <c r="H894" s="26">
        <v>386</v>
      </c>
      <c r="I894" s="27">
        <v>3668.16</v>
      </c>
      <c r="J894" s="22" t="s">
        <v>21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65</v>
      </c>
      <c r="C895" s="30">
        <v>44665.629214272201</v>
      </c>
      <c r="D895" s="28" t="s">
        <v>9</v>
      </c>
      <c r="E895" s="28" t="s">
        <v>20</v>
      </c>
      <c r="F895" s="31">
        <v>9.5050000000000008</v>
      </c>
      <c r="G895" s="28" t="s">
        <v>40</v>
      </c>
      <c r="H895" s="32">
        <v>1290</v>
      </c>
      <c r="I895" s="33">
        <v>12261.45</v>
      </c>
      <c r="J895" s="28" t="s">
        <v>21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65</v>
      </c>
      <c r="C896" s="24">
        <v>44665.630147391399</v>
      </c>
      <c r="D896" s="22" t="s">
        <v>9</v>
      </c>
      <c r="E896" s="22" t="s">
        <v>20</v>
      </c>
      <c r="F896" s="25">
        <v>9.5030000000000001</v>
      </c>
      <c r="G896" s="22" t="s">
        <v>40</v>
      </c>
      <c r="H896" s="26">
        <v>407</v>
      </c>
      <c r="I896" s="27">
        <v>3867.72</v>
      </c>
      <c r="J896" s="22" t="s">
        <v>22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65</v>
      </c>
      <c r="C897" s="30">
        <v>44665.630147461197</v>
      </c>
      <c r="D897" s="28" t="s">
        <v>9</v>
      </c>
      <c r="E897" s="28" t="s">
        <v>20</v>
      </c>
      <c r="F897" s="31">
        <v>9.5030000000000001</v>
      </c>
      <c r="G897" s="28" t="s">
        <v>40</v>
      </c>
      <c r="H897" s="32">
        <v>572</v>
      </c>
      <c r="I897" s="33">
        <v>5435.72</v>
      </c>
      <c r="J897" s="28" t="s">
        <v>21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65</v>
      </c>
      <c r="C898" s="24">
        <v>44665.630147577998</v>
      </c>
      <c r="D898" s="22" t="s">
        <v>9</v>
      </c>
      <c r="E898" s="22" t="s">
        <v>20</v>
      </c>
      <c r="F898" s="25">
        <v>9.5030000000000001</v>
      </c>
      <c r="G898" s="22" t="s">
        <v>40</v>
      </c>
      <c r="H898" s="26">
        <v>35</v>
      </c>
      <c r="I898" s="27">
        <v>332.61</v>
      </c>
      <c r="J898" s="22" t="s">
        <v>22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65</v>
      </c>
      <c r="C899" s="30">
        <v>44665.630147579301</v>
      </c>
      <c r="D899" s="28" t="s">
        <v>9</v>
      </c>
      <c r="E899" s="28" t="s">
        <v>20</v>
      </c>
      <c r="F899" s="31">
        <v>9.5030000000000001</v>
      </c>
      <c r="G899" s="28" t="s">
        <v>40</v>
      </c>
      <c r="H899" s="32">
        <v>50</v>
      </c>
      <c r="I899" s="33">
        <v>475.15</v>
      </c>
      <c r="J899" s="28" t="s">
        <v>22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65</v>
      </c>
      <c r="C900" s="24">
        <v>44665.630147675198</v>
      </c>
      <c r="D900" s="22" t="s">
        <v>9</v>
      </c>
      <c r="E900" s="22" t="s">
        <v>20</v>
      </c>
      <c r="F900" s="25">
        <v>9.5030000000000001</v>
      </c>
      <c r="G900" s="22" t="s">
        <v>40</v>
      </c>
      <c r="H900" s="26">
        <v>744</v>
      </c>
      <c r="I900" s="27">
        <v>7070.23</v>
      </c>
      <c r="J900" s="22" t="s">
        <v>21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65</v>
      </c>
      <c r="C901" s="30">
        <v>44665.630148431599</v>
      </c>
      <c r="D901" s="28" t="s">
        <v>9</v>
      </c>
      <c r="E901" s="28" t="s">
        <v>20</v>
      </c>
      <c r="F901" s="31">
        <v>9.5030000000000001</v>
      </c>
      <c r="G901" s="28" t="s">
        <v>40</v>
      </c>
      <c r="H901" s="32">
        <v>121</v>
      </c>
      <c r="I901" s="33">
        <v>1149.8599999999999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65</v>
      </c>
      <c r="C902" s="24">
        <v>44665.631798748502</v>
      </c>
      <c r="D902" s="22" t="s">
        <v>9</v>
      </c>
      <c r="E902" s="22" t="s">
        <v>20</v>
      </c>
      <c r="F902" s="25">
        <v>9.5020000000000007</v>
      </c>
      <c r="G902" s="22" t="s">
        <v>40</v>
      </c>
      <c r="H902" s="26">
        <v>652</v>
      </c>
      <c r="I902" s="27">
        <v>6195.3</v>
      </c>
      <c r="J902" s="22" t="s">
        <v>22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65</v>
      </c>
      <c r="C903" s="30">
        <v>44665.631798750001</v>
      </c>
      <c r="D903" s="28" t="s">
        <v>9</v>
      </c>
      <c r="E903" s="28" t="s">
        <v>20</v>
      </c>
      <c r="F903" s="31">
        <v>9.5020000000000007</v>
      </c>
      <c r="G903" s="28" t="s">
        <v>40</v>
      </c>
      <c r="H903" s="32">
        <v>988</v>
      </c>
      <c r="I903" s="33">
        <v>9387.98</v>
      </c>
      <c r="J903" s="28" t="s">
        <v>22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65</v>
      </c>
      <c r="C904" s="24">
        <v>44665.631850157901</v>
      </c>
      <c r="D904" s="22" t="s">
        <v>9</v>
      </c>
      <c r="E904" s="22" t="s">
        <v>20</v>
      </c>
      <c r="F904" s="25">
        <v>9.5</v>
      </c>
      <c r="G904" s="22" t="s">
        <v>40</v>
      </c>
      <c r="H904" s="26">
        <v>270</v>
      </c>
      <c r="I904" s="27">
        <v>2565</v>
      </c>
      <c r="J904" s="22" t="s">
        <v>21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65</v>
      </c>
      <c r="C905" s="30">
        <v>44665.631850158199</v>
      </c>
      <c r="D905" s="28" t="s">
        <v>9</v>
      </c>
      <c r="E905" s="28" t="s">
        <v>20</v>
      </c>
      <c r="F905" s="31">
        <v>9.5</v>
      </c>
      <c r="G905" s="28" t="s">
        <v>40</v>
      </c>
      <c r="H905" s="32">
        <v>1281</v>
      </c>
      <c r="I905" s="33">
        <v>12169.5</v>
      </c>
      <c r="J905" s="28" t="s">
        <v>21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65</v>
      </c>
      <c r="C906" s="24">
        <v>44665.631856145301</v>
      </c>
      <c r="D906" s="22" t="s">
        <v>9</v>
      </c>
      <c r="E906" s="22" t="s">
        <v>20</v>
      </c>
      <c r="F906" s="25">
        <v>9.4990000000000006</v>
      </c>
      <c r="G906" s="22" t="s">
        <v>40</v>
      </c>
      <c r="H906" s="26">
        <v>61</v>
      </c>
      <c r="I906" s="27">
        <v>579.44000000000005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65</v>
      </c>
      <c r="C907" s="30">
        <v>44665.631856145599</v>
      </c>
      <c r="D907" s="28" t="s">
        <v>9</v>
      </c>
      <c r="E907" s="28" t="s">
        <v>20</v>
      </c>
      <c r="F907" s="31">
        <v>9.4990000000000006</v>
      </c>
      <c r="G907" s="28" t="s">
        <v>40</v>
      </c>
      <c r="H907" s="32">
        <v>1189</v>
      </c>
      <c r="I907" s="33">
        <v>11294.31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65</v>
      </c>
      <c r="C908" s="24">
        <v>44665.635473501301</v>
      </c>
      <c r="D908" s="22" t="s">
        <v>9</v>
      </c>
      <c r="E908" s="22" t="s">
        <v>20</v>
      </c>
      <c r="F908" s="25">
        <v>9.5060000000000002</v>
      </c>
      <c r="G908" s="22" t="s">
        <v>40</v>
      </c>
      <c r="H908" s="26">
        <v>1197</v>
      </c>
      <c r="I908" s="27">
        <v>11378.68</v>
      </c>
      <c r="J908" s="22" t="s">
        <v>21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65</v>
      </c>
      <c r="C909" s="30">
        <v>44665.635473501803</v>
      </c>
      <c r="D909" s="28" t="s">
        <v>9</v>
      </c>
      <c r="E909" s="28" t="s">
        <v>20</v>
      </c>
      <c r="F909" s="31">
        <v>9.5060000000000002</v>
      </c>
      <c r="G909" s="28" t="s">
        <v>40</v>
      </c>
      <c r="H909" s="32">
        <v>113</v>
      </c>
      <c r="I909" s="33">
        <v>1074.18</v>
      </c>
      <c r="J909" s="28" t="s">
        <v>21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65</v>
      </c>
      <c r="C910" s="24">
        <v>44665.635496913397</v>
      </c>
      <c r="D910" s="22" t="s">
        <v>9</v>
      </c>
      <c r="E910" s="22" t="s">
        <v>20</v>
      </c>
      <c r="F910" s="25">
        <v>9.5050000000000008</v>
      </c>
      <c r="G910" s="22" t="s">
        <v>40</v>
      </c>
      <c r="H910" s="26">
        <v>837</v>
      </c>
      <c r="I910" s="27">
        <v>7955.69</v>
      </c>
      <c r="J910" s="22" t="s">
        <v>21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65</v>
      </c>
      <c r="C911" s="30">
        <v>44665.638576303703</v>
      </c>
      <c r="D911" s="28" t="s">
        <v>9</v>
      </c>
      <c r="E911" s="28" t="s">
        <v>20</v>
      </c>
      <c r="F911" s="31">
        <v>9.5020000000000007</v>
      </c>
      <c r="G911" s="28" t="s">
        <v>40</v>
      </c>
      <c r="H911" s="32">
        <v>1337</v>
      </c>
      <c r="I911" s="33">
        <v>12704.17</v>
      </c>
      <c r="J911" s="28" t="s">
        <v>22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65</v>
      </c>
      <c r="C912" s="24">
        <v>44665.638761661598</v>
      </c>
      <c r="D912" s="22" t="s">
        <v>9</v>
      </c>
      <c r="E912" s="22" t="s">
        <v>20</v>
      </c>
      <c r="F912" s="25">
        <v>9.5009999999999994</v>
      </c>
      <c r="G912" s="22" t="s">
        <v>40</v>
      </c>
      <c r="H912" s="26">
        <v>1064</v>
      </c>
      <c r="I912" s="27">
        <v>10109.06</v>
      </c>
      <c r="J912" s="22" t="s">
        <v>21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65</v>
      </c>
      <c r="C913" s="30">
        <v>44665.638762599097</v>
      </c>
      <c r="D913" s="28" t="s">
        <v>9</v>
      </c>
      <c r="E913" s="28" t="s">
        <v>20</v>
      </c>
      <c r="F913" s="31">
        <v>9.5009999999999994</v>
      </c>
      <c r="G913" s="28" t="s">
        <v>40</v>
      </c>
      <c r="H913" s="32">
        <v>312</v>
      </c>
      <c r="I913" s="33">
        <v>2964.31</v>
      </c>
      <c r="J913" s="28" t="s">
        <v>21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65</v>
      </c>
      <c r="C914" s="24">
        <v>44665.640512648701</v>
      </c>
      <c r="D914" s="22" t="s">
        <v>9</v>
      </c>
      <c r="E914" s="22" t="s">
        <v>20</v>
      </c>
      <c r="F914" s="25">
        <v>9.5060000000000002</v>
      </c>
      <c r="G914" s="22" t="s">
        <v>40</v>
      </c>
      <c r="H914" s="26">
        <v>1583</v>
      </c>
      <c r="I914" s="27">
        <v>15048</v>
      </c>
      <c r="J914" s="22" t="s">
        <v>21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65</v>
      </c>
      <c r="C915" s="30">
        <v>44665.640513799299</v>
      </c>
      <c r="D915" s="28" t="s">
        <v>9</v>
      </c>
      <c r="E915" s="28" t="s">
        <v>20</v>
      </c>
      <c r="F915" s="31">
        <v>9.5060000000000002</v>
      </c>
      <c r="G915" s="28" t="s">
        <v>40</v>
      </c>
      <c r="H915" s="32">
        <v>738</v>
      </c>
      <c r="I915" s="33">
        <v>7015.43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65</v>
      </c>
      <c r="C916" s="24">
        <v>44665.640805668903</v>
      </c>
      <c r="D916" s="22" t="s">
        <v>9</v>
      </c>
      <c r="E916" s="22" t="s">
        <v>20</v>
      </c>
      <c r="F916" s="25">
        <v>9.5009999999999994</v>
      </c>
      <c r="G916" s="22" t="s">
        <v>40</v>
      </c>
      <c r="H916" s="26">
        <v>292</v>
      </c>
      <c r="I916" s="27">
        <v>2774.29</v>
      </c>
      <c r="J916" s="22" t="s">
        <v>22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65</v>
      </c>
      <c r="C917" s="30">
        <v>44665.642152686698</v>
      </c>
      <c r="D917" s="28" t="s">
        <v>9</v>
      </c>
      <c r="E917" s="28" t="s">
        <v>20</v>
      </c>
      <c r="F917" s="31">
        <v>9.5039999999999996</v>
      </c>
      <c r="G917" s="28" t="s">
        <v>40</v>
      </c>
      <c r="H917" s="32">
        <v>159</v>
      </c>
      <c r="I917" s="33">
        <v>1511.14</v>
      </c>
      <c r="J917" s="28" t="s">
        <v>22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65</v>
      </c>
      <c r="C918" s="24">
        <v>44665.642152689099</v>
      </c>
      <c r="D918" s="22" t="s">
        <v>9</v>
      </c>
      <c r="E918" s="22" t="s">
        <v>20</v>
      </c>
      <c r="F918" s="25">
        <v>9.5039999999999996</v>
      </c>
      <c r="G918" s="22" t="s">
        <v>40</v>
      </c>
      <c r="H918" s="26">
        <v>39</v>
      </c>
      <c r="I918" s="27">
        <v>370.66</v>
      </c>
      <c r="J918" s="22" t="s">
        <v>23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65</v>
      </c>
      <c r="C919" s="30">
        <v>44665.642152689703</v>
      </c>
      <c r="D919" s="28" t="s">
        <v>9</v>
      </c>
      <c r="E919" s="28" t="s">
        <v>20</v>
      </c>
      <c r="F919" s="31">
        <v>9.5039999999999996</v>
      </c>
      <c r="G919" s="28" t="s">
        <v>40</v>
      </c>
      <c r="H919" s="32">
        <v>159</v>
      </c>
      <c r="I919" s="33">
        <v>1511.14</v>
      </c>
      <c r="J919" s="28" t="s">
        <v>22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65</v>
      </c>
      <c r="C920" s="24">
        <v>44665.642152784101</v>
      </c>
      <c r="D920" s="22" t="s">
        <v>9</v>
      </c>
      <c r="E920" s="22" t="s">
        <v>20</v>
      </c>
      <c r="F920" s="25">
        <v>9.5039999999999996</v>
      </c>
      <c r="G920" s="22" t="s">
        <v>40</v>
      </c>
      <c r="H920" s="26">
        <v>424</v>
      </c>
      <c r="I920" s="27">
        <v>4029.7</v>
      </c>
      <c r="J920" s="22" t="s">
        <v>21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65</v>
      </c>
      <c r="C921" s="30">
        <v>44665.642152801898</v>
      </c>
      <c r="D921" s="28" t="s">
        <v>9</v>
      </c>
      <c r="E921" s="28" t="s">
        <v>20</v>
      </c>
      <c r="F921" s="31">
        <v>9.5039999999999996</v>
      </c>
      <c r="G921" s="28" t="s">
        <v>40</v>
      </c>
      <c r="H921" s="32">
        <v>424</v>
      </c>
      <c r="I921" s="33">
        <v>4029.7</v>
      </c>
      <c r="J921" s="28" t="s">
        <v>21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65</v>
      </c>
      <c r="C922" s="24">
        <v>44665.642152802597</v>
      </c>
      <c r="D922" s="22" t="s">
        <v>9</v>
      </c>
      <c r="E922" s="22" t="s">
        <v>20</v>
      </c>
      <c r="F922" s="25">
        <v>9.5039999999999996</v>
      </c>
      <c r="G922" s="22" t="s">
        <v>40</v>
      </c>
      <c r="H922" s="26">
        <v>336</v>
      </c>
      <c r="I922" s="27">
        <v>3193.34</v>
      </c>
      <c r="J922" s="22" t="s">
        <v>21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65</v>
      </c>
      <c r="C923" s="30">
        <v>44665.642152946501</v>
      </c>
      <c r="D923" s="28" t="s">
        <v>9</v>
      </c>
      <c r="E923" s="28" t="s">
        <v>20</v>
      </c>
      <c r="F923" s="31">
        <v>9.5039999999999996</v>
      </c>
      <c r="G923" s="28" t="s">
        <v>40</v>
      </c>
      <c r="H923" s="32">
        <v>120</v>
      </c>
      <c r="I923" s="33">
        <v>1140.48</v>
      </c>
      <c r="J923" s="28" t="s">
        <v>22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65</v>
      </c>
      <c r="C924" s="24">
        <v>44665.642153445202</v>
      </c>
      <c r="D924" s="22" t="s">
        <v>9</v>
      </c>
      <c r="E924" s="22" t="s">
        <v>20</v>
      </c>
      <c r="F924" s="25">
        <v>9.5039999999999996</v>
      </c>
      <c r="G924" s="22" t="s">
        <v>40</v>
      </c>
      <c r="H924" s="26">
        <v>502</v>
      </c>
      <c r="I924" s="27">
        <v>4771.01</v>
      </c>
      <c r="J924" s="22" t="s">
        <v>22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65</v>
      </c>
      <c r="C925" s="30">
        <v>44665.643371580903</v>
      </c>
      <c r="D925" s="28" t="s">
        <v>9</v>
      </c>
      <c r="E925" s="28" t="s">
        <v>20</v>
      </c>
      <c r="F925" s="31">
        <v>9.5</v>
      </c>
      <c r="G925" s="28" t="s">
        <v>40</v>
      </c>
      <c r="H925" s="32">
        <v>632</v>
      </c>
      <c r="I925" s="33">
        <v>6004</v>
      </c>
      <c r="J925" s="28" t="s">
        <v>22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65</v>
      </c>
      <c r="C926" s="24">
        <v>44665.643843932397</v>
      </c>
      <c r="D926" s="22" t="s">
        <v>9</v>
      </c>
      <c r="E926" s="22" t="s">
        <v>20</v>
      </c>
      <c r="F926" s="25">
        <v>9.5</v>
      </c>
      <c r="G926" s="22" t="s">
        <v>40</v>
      </c>
      <c r="H926" s="26">
        <v>642</v>
      </c>
      <c r="I926" s="27">
        <v>6099</v>
      </c>
      <c r="J926" s="22" t="s">
        <v>21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65</v>
      </c>
      <c r="C927" s="30">
        <v>44665.643844035098</v>
      </c>
      <c r="D927" s="28" t="s">
        <v>9</v>
      </c>
      <c r="E927" s="28" t="s">
        <v>20</v>
      </c>
      <c r="F927" s="31">
        <v>9.5</v>
      </c>
      <c r="G927" s="28" t="s">
        <v>40</v>
      </c>
      <c r="H927" s="32">
        <v>155</v>
      </c>
      <c r="I927" s="33">
        <v>1472.5</v>
      </c>
      <c r="J927" s="28" t="s">
        <v>23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65</v>
      </c>
      <c r="C928" s="24">
        <v>44665.644291925397</v>
      </c>
      <c r="D928" s="22" t="s">
        <v>9</v>
      </c>
      <c r="E928" s="22" t="s">
        <v>20</v>
      </c>
      <c r="F928" s="25">
        <v>9.5</v>
      </c>
      <c r="G928" s="22" t="s">
        <v>40</v>
      </c>
      <c r="H928" s="26">
        <v>598</v>
      </c>
      <c r="I928" s="27">
        <v>5681</v>
      </c>
      <c r="J928" s="22" t="s">
        <v>21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65</v>
      </c>
      <c r="C929" s="30">
        <v>44665.644300974702</v>
      </c>
      <c r="D929" s="28" t="s">
        <v>9</v>
      </c>
      <c r="E929" s="28" t="s">
        <v>20</v>
      </c>
      <c r="F929" s="31">
        <v>9.5</v>
      </c>
      <c r="G929" s="28" t="s">
        <v>40</v>
      </c>
      <c r="H929" s="32">
        <v>513</v>
      </c>
      <c r="I929" s="33">
        <v>4873.5</v>
      </c>
      <c r="J929" s="28" t="s">
        <v>21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65</v>
      </c>
      <c r="C930" s="24">
        <v>44665.644874693899</v>
      </c>
      <c r="D930" s="22" t="s">
        <v>9</v>
      </c>
      <c r="E930" s="22" t="s">
        <v>20</v>
      </c>
      <c r="F930" s="25">
        <v>9.4969999999999999</v>
      </c>
      <c r="G930" s="22" t="s">
        <v>40</v>
      </c>
      <c r="H930" s="26">
        <v>617</v>
      </c>
      <c r="I930" s="27">
        <v>5859.65</v>
      </c>
      <c r="J930" s="22" t="s">
        <v>22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65</v>
      </c>
      <c r="C931" s="30">
        <v>44665.6448747627</v>
      </c>
      <c r="D931" s="28" t="s">
        <v>9</v>
      </c>
      <c r="E931" s="28" t="s">
        <v>20</v>
      </c>
      <c r="F931" s="31">
        <v>9.4969999999999999</v>
      </c>
      <c r="G931" s="28" t="s">
        <v>40</v>
      </c>
      <c r="H931" s="32">
        <v>87</v>
      </c>
      <c r="I931" s="33">
        <v>826.24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65</v>
      </c>
      <c r="C932" s="24">
        <v>44665.644874762802</v>
      </c>
      <c r="D932" s="22" t="s">
        <v>9</v>
      </c>
      <c r="E932" s="22" t="s">
        <v>20</v>
      </c>
      <c r="F932" s="25">
        <v>9.4969999999999999</v>
      </c>
      <c r="G932" s="22" t="s">
        <v>40</v>
      </c>
      <c r="H932" s="26">
        <v>1562</v>
      </c>
      <c r="I932" s="27">
        <v>14834.31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65</v>
      </c>
      <c r="C933" s="30">
        <v>44665.644874883998</v>
      </c>
      <c r="D933" s="28" t="s">
        <v>9</v>
      </c>
      <c r="E933" s="28" t="s">
        <v>20</v>
      </c>
      <c r="F933" s="31">
        <v>9.4969999999999999</v>
      </c>
      <c r="G933" s="28" t="s">
        <v>40</v>
      </c>
      <c r="H933" s="32">
        <v>151</v>
      </c>
      <c r="I933" s="33">
        <v>1434.05</v>
      </c>
      <c r="J933" s="28" t="s">
        <v>22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65</v>
      </c>
      <c r="C934" s="24">
        <v>44665.644898074199</v>
      </c>
      <c r="D934" s="22" t="s">
        <v>9</v>
      </c>
      <c r="E934" s="22" t="s">
        <v>20</v>
      </c>
      <c r="F934" s="25">
        <v>9.4939999999999998</v>
      </c>
      <c r="G934" s="22" t="s">
        <v>40</v>
      </c>
      <c r="H934" s="26">
        <v>73</v>
      </c>
      <c r="I934" s="27">
        <v>693.06</v>
      </c>
      <c r="J934" s="22" t="s">
        <v>23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65</v>
      </c>
      <c r="C935" s="30">
        <v>44665.644898074199</v>
      </c>
      <c r="D935" s="28" t="s">
        <v>9</v>
      </c>
      <c r="E935" s="28" t="s">
        <v>20</v>
      </c>
      <c r="F935" s="31">
        <v>9.4939999999999998</v>
      </c>
      <c r="G935" s="28" t="s">
        <v>40</v>
      </c>
      <c r="H935" s="32">
        <v>67</v>
      </c>
      <c r="I935" s="33">
        <v>636.1</v>
      </c>
      <c r="J935" s="28" t="s">
        <v>23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65</v>
      </c>
      <c r="C936" s="24">
        <v>44665.644898074599</v>
      </c>
      <c r="D936" s="22" t="s">
        <v>9</v>
      </c>
      <c r="E936" s="22" t="s">
        <v>20</v>
      </c>
      <c r="F936" s="25">
        <v>9.4939999999999998</v>
      </c>
      <c r="G936" s="22" t="s">
        <v>40</v>
      </c>
      <c r="H936" s="26">
        <v>295</v>
      </c>
      <c r="I936" s="27">
        <v>2800.73</v>
      </c>
      <c r="J936" s="22" t="s">
        <v>22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65</v>
      </c>
      <c r="C937" s="30">
        <v>44665.644898074599</v>
      </c>
      <c r="D937" s="28" t="s">
        <v>9</v>
      </c>
      <c r="E937" s="28" t="s">
        <v>20</v>
      </c>
      <c r="F937" s="31">
        <v>9.4939999999999998</v>
      </c>
      <c r="G937" s="28" t="s">
        <v>40</v>
      </c>
      <c r="H937" s="32">
        <v>271</v>
      </c>
      <c r="I937" s="33">
        <v>2572.87</v>
      </c>
      <c r="J937" s="28" t="s">
        <v>22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65</v>
      </c>
      <c r="C938" s="24">
        <v>44665.647706273397</v>
      </c>
      <c r="D938" s="22" t="s">
        <v>9</v>
      </c>
      <c r="E938" s="22" t="s">
        <v>20</v>
      </c>
      <c r="F938" s="25">
        <v>9.5030000000000001</v>
      </c>
      <c r="G938" s="22" t="s">
        <v>40</v>
      </c>
      <c r="H938" s="26">
        <v>958</v>
      </c>
      <c r="I938" s="27">
        <v>9103.8700000000008</v>
      </c>
      <c r="J938" s="22" t="s">
        <v>21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65</v>
      </c>
      <c r="C939" s="30">
        <v>44665.647706273397</v>
      </c>
      <c r="D939" s="28" t="s">
        <v>9</v>
      </c>
      <c r="E939" s="28" t="s">
        <v>20</v>
      </c>
      <c r="F939" s="31">
        <v>9.5030000000000001</v>
      </c>
      <c r="G939" s="28" t="s">
        <v>40</v>
      </c>
      <c r="H939" s="32">
        <v>854</v>
      </c>
      <c r="I939" s="33">
        <v>8115.56</v>
      </c>
      <c r="J939" s="28" t="s">
        <v>21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65</v>
      </c>
      <c r="C940" s="24">
        <v>44665.647706292097</v>
      </c>
      <c r="D940" s="22" t="s">
        <v>9</v>
      </c>
      <c r="E940" s="22" t="s">
        <v>20</v>
      </c>
      <c r="F940" s="25">
        <v>9.5020000000000007</v>
      </c>
      <c r="G940" s="22" t="s">
        <v>40</v>
      </c>
      <c r="H940" s="26">
        <v>843</v>
      </c>
      <c r="I940" s="27">
        <v>8010.19</v>
      </c>
      <c r="J940" s="22" t="s">
        <v>21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65</v>
      </c>
      <c r="C941" s="30">
        <v>44665.647706388903</v>
      </c>
      <c r="D941" s="28" t="s">
        <v>9</v>
      </c>
      <c r="E941" s="28" t="s">
        <v>20</v>
      </c>
      <c r="F941" s="31">
        <v>9.5020000000000007</v>
      </c>
      <c r="G941" s="28" t="s">
        <v>40</v>
      </c>
      <c r="H941" s="32">
        <v>843</v>
      </c>
      <c r="I941" s="33">
        <v>8010.19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65</v>
      </c>
      <c r="C942" s="24">
        <v>44665.648104061896</v>
      </c>
      <c r="D942" s="22" t="s">
        <v>9</v>
      </c>
      <c r="E942" s="22" t="s">
        <v>20</v>
      </c>
      <c r="F942" s="25">
        <v>9.4990000000000006</v>
      </c>
      <c r="G942" s="22" t="s">
        <v>40</v>
      </c>
      <c r="H942" s="26">
        <v>807</v>
      </c>
      <c r="I942" s="27">
        <v>7665.69</v>
      </c>
      <c r="J942" s="22" t="s">
        <v>21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65</v>
      </c>
      <c r="C943" s="30">
        <v>44665.648104061896</v>
      </c>
      <c r="D943" s="28" t="s">
        <v>9</v>
      </c>
      <c r="E943" s="28" t="s">
        <v>20</v>
      </c>
      <c r="F943" s="31">
        <v>9.4990000000000006</v>
      </c>
      <c r="G943" s="28" t="s">
        <v>40</v>
      </c>
      <c r="H943" s="32">
        <v>983</v>
      </c>
      <c r="I943" s="33">
        <v>9337.52</v>
      </c>
      <c r="J943" s="28" t="s">
        <v>21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65</v>
      </c>
      <c r="C944" s="24">
        <v>44665.648104063897</v>
      </c>
      <c r="D944" s="22" t="s">
        <v>9</v>
      </c>
      <c r="E944" s="22" t="s">
        <v>20</v>
      </c>
      <c r="F944" s="25">
        <v>9.4990000000000006</v>
      </c>
      <c r="G944" s="22" t="s">
        <v>40</v>
      </c>
      <c r="H944" s="26">
        <v>121</v>
      </c>
      <c r="I944" s="27">
        <v>1149.3800000000001</v>
      </c>
      <c r="J944" s="22" t="s">
        <v>21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65</v>
      </c>
      <c r="C945" s="30">
        <v>44665.6481041609</v>
      </c>
      <c r="D945" s="28" t="s">
        <v>9</v>
      </c>
      <c r="E945" s="28" t="s">
        <v>20</v>
      </c>
      <c r="F945" s="31">
        <v>9.4990000000000006</v>
      </c>
      <c r="G945" s="28" t="s">
        <v>40</v>
      </c>
      <c r="H945" s="32">
        <v>302</v>
      </c>
      <c r="I945" s="33">
        <v>2868.7</v>
      </c>
      <c r="J945" s="28" t="s">
        <v>22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65</v>
      </c>
      <c r="C946" s="24">
        <v>44665.648104178297</v>
      </c>
      <c r="D946" s="22" t="s">
        <v>9</v>
      </c>
      <c r="E946" s="22" t="s">
        <v>20</v>
      </c>
      <c r="F946" s="25">
        <v>9.4990000000000006</v>
      </c>
      <c r="G946" s="22" t="s">
        <v>40</v>
      </c>
      <c r="H946" s="26">
        <v>202</v>
      </c>
      <c r="I946" s="27">
        <v>1918.8</v>
      </c>
      <c r="J946" s="22" t="s">
        <v>22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65</v>
      </c>
      <c r="C947" s="30">
        <v>44665.648104178901</v>
      </c>
      <c r="D947" s="28" t="s">
        <v>9</v>
      </c>
      <c r="E947" s="28" t="s">
        <v>20</v>
      </c>
      <c r="F947" s="31">
        <v>9.4990000000000006</v>
      </c>
      <c r="G947" s="28" t="s">
        <v>40</v>
      </c>
      <c r="H947" s="32">
        <v>100</v>
      </c>
      <c r="I947" s="33">
        <v>949.9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65</v>
      </c>
      <c r="C948" s="24">
        <v>44665.648104178901</v>
      </c>
      <c r="D948" s="22" t="s">
        <v>9</v>
      </c>
      <c r="E948" s="22" t="s">
        <v>20</v>
      </c>
      <c r="F948" s="25">
        <v>9.4990000000000006</v>
      </c>
      <c r="G948" s="22" t="s">
        <v>40</v>
      </c>
      <c r="H948" s="26">
        <v>202</v>
      </c>
      <c r="I948" s="27">
        <v>1918.8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65</v>
      </c>
      <c r="C949" s="30">
        <v>44665.648104179301</v>
      </c>
      <c r="D949" s="28" t="s">
        <v>9</v>
      </c>
      <c r="E949" s="28" t="s">
        <v>20</v>
      </c>
      <c r="F949" s="31">
        <v>9.4990000000000006</v>
      </c>
      <c r="G949" s="28" t="s">
        <v>40</v>
      </c>
      <c r="H949" s="32">
        <v>100</v>
      </c>
      <c r="I949" s="33">
        <v>949.9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65</v>
      </c>
      <c r="C950" s="24">
        <v>44665.648104180204</v>
      </c>
      <c r="D950" s="22" t="s">
        <v>9</v>
      </c>
      <c r="E950" s="22" t="s">
        <v>20</v>
      </c>
      <c r="F950" s="25">
        <v>9.4990000000000006</v>
      </c>
      <c r="G950" s="22" t="s">
        <v>40</v>
      </c>
      <c r="H950" s="26">
        <v>100</v>
      </c>
      <c r="I950" s="27">
        <v>949.9</v>
      </c>
      <c r="J950" s="22" t="s">
        <v>22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65</v>
      </c>
      <c r="C951" s="30">
        <v>44665.648104298598</v>
      </c>
      <c r="D951" s="28" t="s">
        <v>9</v>
      </c>
      <c r="E951" s="28" t="s">
        <v>20</v>
      </c>
      <c r="F951" s="31">
        <v>9.4990000000000006</v>
      </c>
      <c r="G951" s="28" t="s">
        <v>40</v>
      </c>
      <c r="H951" s="32">
        <v>1206</v>
      </c>
      <c r="I951" s="33">
        <v>11455.79</v>
      </c>
      <c r="J951" s="28" t="s">
        <v>21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65</v>
      </c>
      <c r="C952" s="24">
        <v>44665.652228026302</v>
      </c>
      <c r="D952" s="22" t="s">
        <v>9</v>
      </c>
      <c r="E952" s="22" t="s">
        <v>20</v>
      </c>
      <c r="F952" s="25">
        <v>9.5259999999999998</v>
      </c>
      <c r="G952" s="22" t="s">
        <v>40</v>
      </c>
      <c r="H952" s="26">
        <v>614</v>
      </c>
      <c r="I952" s="27">
        <v>5848.96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65</v>
      </c>
      <c r="C953" s="30">
        <v>44665.652228027597</v>
      </c>
      <c r="D953" s="28" t="s">
        <v>9</v>
      </c>
      <c r="E953" s="28" t="s">
        <v>20</v>
      </c>
      <c r="F953" s="31">
        <v>9.5259999999999998</v>
      </c>
      <c r="G953" s="28" t="s">
        <v>40</v>
      </c>
      <c r="H953" s="32">
        <v>614</v>
      </c>
      <c r="I953" s="33">
        <v>5848.96</v>
      </c>
      <c r="J953" s="28" t="s">
        <v>22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65</v>
      </c>
      <c r="C954" s="24">
        <v>44665.652228027902</v>
      </c>
      <c r="D954" s="22" t="s">
        <v>9</v>
      </c>
      <c r="E954" s="22" t="s">
        <v>20</v>
      </c>
      <c r="F954" s="25">
        <v>9.5259999999999998</v>
      </c>
      <c r="G954" s="22" t="s">
        <v>40</v>
      </c>
      <c r="H954" s="26">
        <v>414</v>
      </c>
      <c r="I954" s="27">
        <v>3943.76</v>
      </c>
      <c r="J954" s="22" t="s">
        <v>22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65</v>
      </c>
      <c r="C955" s="30">
        <v>44665.652243743098</v>
      </c>
      <c r="D955" s="28" t="s">
        <v>9</v>
      </c>
      <c r="E955" s="28" t="s">
        <v>20</v>
      </c>
      <c r="F955" s="31">
        <v>9.5250000000000004</v>
      </c>
      <c r="G955" s="28" t="s">
        <v>40</v>
      </c>
      <c r="H955" s="32">
        <v>474</v>
      </c>
      <c r="I955" s="33">
        <v>4514.8500000000004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65</v>
      </c>
      <c r="C956" s="24">
        <v>44665.652519176903</v>
      </c>
      <c r="D956" s="22" t="s">
        <v>9</v>
      </c>
      <c r="E956" s="22" t="s">
        <v>20</v>
      </c>
      <c r="F956" s="25">
        <v>9.5229999999999997</v>
      </c>
      <c r="G956" s="22" t="s">
        <v>40</v>
      </c>
      <c r="H956" s="26">
        <v>1017</v>
      </c>
      <c r="I956" s="27">
        <v>9684.89</v>
      </c>
      <c r="J956" s="22" t="s">
        <v>22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65</v>
      </c>
      <c r="C957" s="30">
        <v>44665.652519177303</v>
      </c>
      <c r="D957" s="28" t="s">
        <v>9</v>
      </c>
      <c r="E957" s="28" t="s">
        <v>20</v>
      </c>
      <c r="F957" s="31">
        <v>9.5229999999999997</v>
      </c>
      <c r="G957" s="28" t="s">
        <v>40</v>
      </c>
      <c r="H957" s="32">
        <v>24</v>
      </c>
      <c r="I957" s="33">
        <v>228.55</v>
      </c>
      <c r="J957" s="28" t="s">
        <v>22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65</v>
      </c>
      <c r="C958" s="24">
        <v>44665.652519178599</v>
      </c>
      <c r="D958" s="22" t="s">
        <v>9</v>
      </c>
      <c r="E958" s="22" t="s">
        <v>20</v>
      </c>
      <c r="F958" s="25">
        <v>9.5229999999999997</v>
      </c>
      <c r="G958" s="22" t="s">
        <v>40</v>
      </c>
      <c r="H958" s="26">
        <v>346</v>
      </c>
      <c r="I958" s="27">
        <v>3294.96</v>
      </c>
      <c r="J958" s="22" t="s">
        <v>22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65</v>
      </c>
      <c r="C959" s="30">
        <v>44665.6529780376</v>
      </c>
      <c r="D959" s="28" t="s">
        <v>9</v>
      </c>
      <c r="E959" s="28" t="s">
        <v>20</v>
      </c>
      <c r="F959" s="31">
        <v>9.52</v>
      </c>
      <c r="G959" s="28" t="s">
        <v>40</v>
      </c>
      <c r="H959" s="32">
        <v>173</v>
      </c>
      <c r="I959" s="33">
        <v>1646.96</v>
      </c>
      <c r="J959" s="28" t="s">
        <v>22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65</v>
      </c>
      <c r="C960" s="24">
        <v>44665.652978038699</v>
      </c>
      <c r="D960" s="22" t="s">
        <v>9</v>
      </c>
      <c r="E960" s="22" t="s">
        <v>20</v>
      </c>
      <c r="F960" s="25">
        <v>9.52</v>
      </c>
      <c r="G960" s="22" t="s">
        <v>40</v>
      </c>
      <c r="H960" s="26">
        <v>338</v>
      </c>
      <c r="I960" s="27">
        <v>3217.76</v>
      </c>
      <c r="J960" s="22" t="s">
        <v>22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65</v>
      </c>
      <c r="C961" s="30">
        <v>44665.652978040103</v>
      </c>
      <c r="D961" s="28" t="s">
        <v>9</v>
      </c>
      <c r="E961" s="28" t="s">
        <v>20</v>
      </c>
      <c r="F961" s="31">
        <v>9.52</v>
      </c>
      <c r="G961" s="28" t="s">
        <v>40</v>
      </c>
      <c r="H961" s="32">
        <v>126</v>
      </c>
      <c r="I961" s="33">
        <v>1199.52</v>
      </c>
      <c r="J961" s="28" t="s">
        <v>23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65</v>
      </c>
      <c r="C962" s="24">
        <v>44665.652978134698</v>
      </c>
      <c r="D962" s="22" t="s">
        <v>9</v>
      </c>
      <c r="E962" s="22" t="s">
        <v>20</v>
      </c>
      <c r="F962" s="25">
        <v>9.52</v>
      </c>
      <c r="G962" s="22" t="s">
        <v>40</v>
      </c>
      <c r="H962" s="26">
        <v>1368</v>
      </c>
      <c r="I962" s="27">
        <v>13023.36</v>
      </c>
      <c r="J962" s="22" t="s">
        <v>21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65</v>
      </c>
      <c r="C963" s="30">
        <v>44665.652980922699</v>
      </c>
      <c r="D963" s="28" t="s">
        <v>9</v>
      </c>
      <c r="E963" s="28" t="s">
        <v>20</v>
      </c>
      <c r="F963" s="31">
        <v>9.5190000000000001</v>
      </c>
      <c r="G963" s="28" t="s">
        <v>40</v>
      </c>
      <c r="H963" s="32">
        <v>526</v>
      </c>
      <c r="I963" s="33">
        <v>5006.99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65</v>
      </c>
      <c r="C964" s="24">
        <v>44665.652980932697</v>
      </c>
      <c r="D964" s="22" t="s">
        <v>9</v>
      </c>
      <c r="E964" s="22" t="s">
        <v>20</v>
      </c>
      <c r="F964" s="25">
        <v>9.5190000000000001</v>
      </c>
      <c r="G964" s="22" t="s">
        <v>40</v>
      </c>
      <c r="H964" s="26">
        <v>129</v>
      </c>
      <c r="I964" s="27">
        <v>1227.95</v>
      </c>
      <c r="J964" s="22" t="s">
        <v>23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65</v>
      </c>
      <c r="C965" s="30">
        <v>44665.652981036699</v>
      </c>
      <c r="D965" s="28" t="s">
        <v>9</v>
      </c>
      <c r="E965" s="28" t="s">
        <v>20</v>
      </c>
      <c r="F965" s="31">
        <v>9.5190000000000001</v>
      </c>
      <c r="G965" s="28" t="s">
        <v>40</v>
      </c>
      <c r="H965" s="32">
        <v>547</v>
      </c>
      <c r="I965" s="33">
        <v>5206.8900000000003</v>
      </c>
      <c r="J965" s="28" t="s">
        <v>21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65</v>
      </c>
      <c r="C966" s="24">
        <v>44665.652981036903</v>
      </c>
      <c r="D966" s="22" t="s">
        <v>9</v>
      </c>
      <c r="E966" s="22" t="s">
        <v>20</v>
      </c>
      <c r="F966" s="25">
        <v>9.5190000000000001</v>
      </c>
      <c r="G966" s="22" t="s">
        <v>40</v>
      </c>
      <c r="H966" s="26">
        <v>859</v>
      </c>
      <c r="I966" s="27">
        <v>8176.82</v>
      </c>
      <c r="J966" s="22" t="s">
        <v>21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65</v>
      </c>
      <c r="C967" s="30">
        <v>44665.655454585103</v>
      </c>
      <c r="D967" s="28" t="s">
        <v>9</v>
      </c>
      <c r="E967" s="28" t="s">
        <v>20</v>
      </c>
      <c r="F967" s="31">
        <v>9.5069999999999997</v>
      </c>
      <c r="G967" s="28" t="s">
        <v>40</v>
      </c>
      <c r="H967" s="32">
        <v>495</v>
      </c>
      <c r="I967" s="33">
        <v>4705.97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65</v>
      </c>
      <c r="C968" s="24">
        <v>44665.655454585103</v>
      </c>
      <c r="D968" s="22" t="s">
        <v>9</v>
      </c>
      <c r="E968" s="22" t="s">
        <v>20</v>
      </c>
      <c r="F968" s="25">
        <v>9.5069999999999997</v>
      </c>
      <c r="G968" s="22" t="s">
        <v>40</v>
      </c>
      <c r="H968" s="26">
        <v>473</v>
      </c>
      <c r="I968" s="27">
        <v>4496.8100000000004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65</v>
      </c>
      <c r="C969" s="30">
        <v>44665.655461762399</v>
      </c>
      <c r="D969" s="28" t="s">
        <v>9</v>
      </c>
      <c r="E969" s="28" t="s">
        <v>20</v>
      </c>
      <c r="F969" s="31">
        <v>9.5069999999999997</v>
      </c>
      <c r="G969" s="28" t="s">
        <v>40</v>
      </c>
      <c r="H969" s="32">
        <v>1443</v>
      </c>
      <c r="I969" s="33">
        <v>13718.6</v>
      </c>
      <c r="J969" s="28" t="s">
        <v>21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65</v>
      </c>
      <c r="C970" s="24">
        <v>44665.655461762399</v>
      </c>
      <c r="D970" s="22" t="s">
        <v>9</v>
      </c>
      <c r="E970" s="22" t="s">
        <v>20</v>
      </c>
      <c r="F970" s="25">
        <v>9.5069999999999997</v>
      </c>
      <c r="G970" s="22" t="s">
        <v>40</v>
      </c>
      <c r="H970" s="26">
        <v>271</v>
      </c>
      <c r="I970" s="27">
        <v>2576.4</v>
      </c>
      <c r="J970" s="22" t="s">
        <v>21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65</v>
      </c>
      <c r="C971" s="30">
        <v>44665.655461762901</v>
      </c>
      <c r="D971" s="28" t="s">
        <v>9</v>
      </c>
      <c r="E971" s="28" t="s">
        <v>20</v>
      </c>
      <c r="F971" s="31">
        <v>9.5069999999999997</v>
      </c>
      <c r="G971" s="28" t="s">
        <v>40</v>
      </c>
      <c r="H971" s="32">
        <v>206</v>
      </c>
      <c r="I971" s="33">
        <v>1958.44</v>
      </c>
      <c r="J971" s="28" t="s">
        <v>21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65</v>
      </c>
      <c r="C972" s="24">
        <v>44665.655461763199</v>
      </c>
      <c r="D972" s="22" t="s">
        <v>9</v>
      </c>
      <c r="E972" s="22" t="s">
        <v>20</v>
      </c>
      <c r="F972" s="25">
        <v>9.5069999999999997</v>
      </c>
      <c r="G972" s="22" t="s">
        <v>40</v>
      </c>
      <c r="H972" s="26">
        <v>904</v>
      </c>
      <c r="I972" s="27">
        <v>8594.33</v>
      </c>
      <c r="J972" s="22" t="s">
        <v>21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65</v>
      </c>
      <c r="C973" s="30">
        <v>44665.657539637701</v>
      </c>
      <c r="D973" s="28" t="s">
        <v>9</v>
      </c>
      <c r="E973" s="28" t="s">
        <v>20</v>
      </c>
      <c r="F973" s="31">
        <v>9.5190000000000001</v>
      </c>
      <c r="G973" s="28" t="s">
        <v>40</v>
      </c>
      <c r="H973" s="32">
        <v>119</v>
      </c>
      <c r="I973" s="33">
        <v>1132.76</v>
      </c>
      <c r="J973" s="28" t="s">
        <v>23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65</v>
      </c>
      <c r="C974" s="24">
        <v>44665.657539637803</v>
      </c>
      <c r="D974" s="22" t="s">
        <v>9</v>
      </c>
      <c r="E974" s="22" t="s">
        <v>20</v>
      </c>
      <c r="F974" s="25">
        <v>9.5190000000000001</v>
      </c>
      <c r="G974" s="22" t="s">
        <v>40</v>
      </c>
      <c r="H974" s="26">
        <v>483</v>
      </c>
      <c r="I974" s="27">
        <v>4597.68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65</v>
      </c>
      <c r="C975" s="30">
        <v>44665.657539733897</v>
      </c>
      <c r="D975" s="28" t="s">
        <v>9</v>
      </c>
      <c r="E975" s="28" t="s">
        <v>20</v>
      </c>
      <c r="F975" s="31">
        <v>9.5190000000000001</v>
      </c>
      <c r="G975" s="28" t="s">
        <v>40</v>
      </c>
      <c r="H975" s="32">
        <v>1291</v>
      </c>
      <c r="I975" s="33">
        <v>12289.03</v>
      </c>
      <c r="J975" s="28" t="s">
        <v>21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65</v>
      </c>
      <c r="C976" s="24">
        <v>44665.65754095</v>
      </c>
      <c r="D976" s="22" t="s">
        <v>9</v>
      </c>
      <c r="E976" s="22" t="s">
        <v>20</v>
      </c>
      <c r="F976" s="25">
        <v>9.5180000000000007</v>
      </c>
      <c r="G976" s="22" t="s">
        <v>40</v>
      </c>
      <c r="H976" s="26">
        <v>12</v>
      </c>
      <c r="I976" s="27">
        <v>114.22</v>
      </c>
      <c r="J976" s="22" t="s">
        <v>22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65</v>
      </c>
      <c r="C977" s="30">
        <v>44665.657540951201</v>
      </c>
      <c r="D977" s="28" t="s">
        <v>9</v>
      </c>
      <c r="E977" s="28" t="s">
        <v>20</v>
      </c>
      <c r="F977" s="31">
        <v>9.5180000000000007</v>
      </c>
      <c r="G977" s="28" t="s">
        <v>40</v>
      </c>
      <c r="H977" s="32">
        <v>450</v>
      </c>
      <c r="I977" s="33">
        <v>4283.1000000000004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65</v>
      </c>
      <c r="C978" s="24">
        <v>44665.657541065899</v>
      </c>
      <c r="D978" s="22" t="s">
        <v>9</v>
      </c>
      <c r="E978" s="22" t="s">
        <v>20</v>
      </c>
      <c r="F978" s="25">
        <v>9.5180000000000007</v>
      </c>
      <c r="G978" s="22" t="s">
        <v>40</v>
      </c>
      <c r="H978" s="26">
        <v>1236</v>
      </c>
      <c r="I978" s="27">
        <v>11764.25</v>
      </c>
      <c r="J978" s="22" t="s">
        <v>21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65</v>
      </c>
      <c r="C979" s="30">
        <v>44665.657541167398</v>
      </c>
      <c r="D979" s="28" t="s">
        <v>9</v>
      </c>
      <c r="E979" s="28" t="s">
        <v>20</v>
      </c>
      <c r="F979" s="31">
        <v>9.5180000000000007</v>
      </c>
      <c r="G979" s="28" t="s">
        <v>40</v>
      </c>
      <c r="H979" s="32">
        <v>114</v>
      </c>
      <c r="I979" s="33">
        <v>1085.05</v>
      </c>
      <c r="J979" s="28" t="s">
        <v>23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65</v>
      </c>
      <c r="C980" s="24">
        <v>44665.659985057398</v>
      </c>
      <c r="D980" s="22" t="s">
        <v>9</v>
      </c>
      <c r="E980" s="22" t="s">
        <v>20</v>
      </c>
      <c r="F980" s="25">
        <v>9.51</v>
      </c>
      <c r="G980" s="22" t="s">
        <v>40</v>
      </c>
      <c r="H980" s="26">
        <v>1089</v>
      </c>
      <c r="I980" s="27">
        <v>10356.39</v>
      </c>
      <c r="J980" s="22" t="s">
        <v>21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65</v>
      </c>
      <c r="C981" s="30">
        <v>44665.660137926403</v>
      </c>
      <c r="D981" s="28" t="s">
        <v>9</v>
      </c>
      <c r="E981" s="28" t="s">
        <v>20</v>
      </c>
      <c r="F981" s="31">
        <v>9.5050000000000008</v>
      </c>
      <c r="G981" s="28" t="s">
        <v>40</v>
      </c>
      <c r="H981" s="32">
        <v>122</v>
      </c>
      <c r="I981" s="33">
        <v>1159.6099999999999</v>
      </c>
      <c r="J981" s="28" t="s">
        <v>23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65</v>
      </c>
      <c r="C982" s="24">
        <v>44665.6601379274</v>
      </c>
      <c r="D982" s="22" t="s">
        <v>9</v>
      </c>
      <c r="E982" s="22" t="s">
        <v>20</v>
      </c>
      <c r="F982" s="25">
        <v>9.5050000000000008</v>
      </c>
      <c r="G982" s="22" t="s">
        <v>40</v>
      </c>
      <c r="H982" s="26">
        <v>495</v>
      </c>
      <c r="I982" s="27">
        <v>4704.9799999999996</v>
      </c>
      <c r="J982" s="22" t="s">
        <v>22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65</v>
      </c>
      <c r="C983" s="30">
        <v>44665.6601379856</v>
      </c>
      <c r="D983" s="28" t="s">
        <v>9</v>
      </c>
      <c r="E983" s="28" t="s">
        <v>20</v>
      </c>
      <c r="F983" s="31">
        <v>9.5050000000000008</v>
      </c>
      <c r="G983" s="28" t="s">
        <v>40</v>
      </c>
      <c r="H983" s="32">
        <v>1712</v>
      </c>
      <c r="I983" s="33">
        <v>16272.56</v>
      </c>
      <c r="J983" s="28" t="s">
        <v>21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65</v>
      </c>
      <c r="C984" s="24">
        <v>44665.6601379856</v>
      </c>
      <c r="D984" s="22" t="s">
        <v>9</v>
      </c>
      <c r="E984" s="22" t="s">
        <v>20</v>
      </c>
      <c r="F984" s="25">
        <v>9.5050000000000008</v>
      </c>
      <c r="G984" s="22" t="s">
        <v>40</v>
      </c>
      <c r="H984" s="26">
        <v>1324</v>
      </c>
      <c r="I984" s="27">
        <v>12584.62</v>
      </c>
      <c r="J984" s="22" t="s">
        <v>21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65</v>
      </c>
      <c r="C985" s="30">
        <v>44665.663866948104</v>
      </c>
      <c r="D985" s="28" t="s">
        <v>9</v>
      </c>
      <c r="E985" s="28" t="s">
        <v>20</v>
      </c>
      <c r="F985" s="31">
        <v>9.5039999999999996</v>
      </c>
      <c r="G985" s="28" t="s">
        <v>40</v>
      </c>
      <c r="H985" s="32">
        <v>1344</v>
      </c>
      <c r="I985" s="33">
        <v>12773.38</v>
      </c>
      <c r="J985" s="28" t="s">
        <v>21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65</v>
      </c>
      <c r="C986" s="24">
        <v>44665.663866948104</v>
      </c>
      <c r="D986" s="22" t="s">
        <v>9</v>
      </c>
      <c r="E986" s="22" t="s">
        <v>20</v>
      </c>
      <c r="F986" s="25">
        <v>9.5039999999999996</v>
      </c>
      <c r="G986" s="22" t="s">
        <v>40</v>
      </c>
      <c r="H986" s="26">
        <v>1032</v>
      </c>
      <c r="I986" s="27">
        <v>9808.1299999999992</v>
      </c>
      <c r="J986" s="22" t="s">
        <v>21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65</v>
      </c>
      <c r="C987" s="30">
        <v>44665.663866948402</v>
      </c>
      <c r="D987" s="28" t="s">
        <v>9</v>
      </c>
      <c r="E987" s="28" t="s">
        <v>20</v>
      </c>
      <c r="F987" s="31">
        <v>9.5039999999999996</v>
      </c>
      <c r="G987" s="28" t="s">
        <v>40</v>
      </c>
      <c r="H987" s="32">
        <v>205</v>
      </c>
      <c r="I987" s="33">
        <v>1948.32</v>
      </c>
      <c r="J987" s="28" t="s">
        <v>21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65</v>
      </c>
      <c r="C988" s="24">
        <v>44665.663867044997</v>
      </c>
      <c r="D988" s="22" t="s">
        <v>9</v>
      </c>
      <c r="E988" s="22" t="s">
        <v>20</v>
      </c>
      <c r="F988" s="25">
        <v>9.5039999999999996</v>
      </c>
      <c r="G988" s="22" t="s">
        <v>40</v>
      </c>
      <c r="H988" s="26">
        <v>503</v>
      </c>
      <c r="I988" s="27">
        <v>4780.51</v>
      </c>
      <c r="J988" s="22" t="s">
        <v>22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65</v>
      </c>
      <c r="C989" s="30">
        <v>44665.663867044997</v>
      </c>
      <c r="D989" s="28" t="s">
        <v>9</v>
      </c>
      <c r="E989" s="28" t="s">
        <v>20</v>
      </c>
      <c r="F989" s="31">
        <v>9.5039999999999996</v>
      </c>
      <c r="G989" s="28" t="s">
        <v>40</v>
      </c>
      <c r="H989" s="32">
        <v>463</v>
      </c>
      <c r="I989" s="33">
        <v>4400.3500000000004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65</v>
      </c>
      <c r="C990" s="24">
        <v>44665.663867181</v>
      </c>
      <c r="D990" s="22" t="s">
        <v>9</v>
      </c>
      <c r="E990" s="22" t="s">
        <v>20</v>
      </c>
      <c r="F990" s="25">
        <v>9.5039999999999996</v>
      </c>
      <c r="G990" s="22" t="s">
        <v>40</v>
      </c>
      <c r="H990" s="26">
        <v>123</v>
      </c>
      <c r="I990" s="27">
        <v>1168.99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65</v>
      </c>
      <c r="C991" s="30">
        <v>44665.663867182397</v>
      </c>
      <c r="D991" s="28" t="s">
        <v>9</v>
      </c>
      <c r="E991" s="28" t="s">
        <v>20</v>
      </c>
      <c r="F991" s="31">
        <v>9.5039999999999996</v>
      </c>
      <c r="G991" s="28" t="s">
        <v>40</v>
      </c>
      <c r="H991" s="32">
        <v>114</v>
      </c>
      <c r="I991" s="33">
        <v>1083.46</v>
      </c>
      <c r="J991" s="28" t="s">
        <v>21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65</v>
      </c>
      <c r="C992" s="24">
        <v>44665.666608027597</v>
      </c>
      <c r="D992" s="22" t="s">
        <v>9</v>
      </c>
      <c r="E992" s="22" t="s">
        <v>20</v>
      </c>
      <c r="F992" s="25">
        <v>9.5069999999999997</v>
      </c>
      <c r="G992" s="22" t="s">
        <v>40</v>
      </c>
      <c r="H992" s="26">
        <v>969</v>
      </c>
      <c r="I992" s="27">
        <v>9212.2800000000007</v>
      </c>
      <c r="J992" s="22" t="s">
        <v>21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65</v>
      </c>
      <c r="C993" s="30">
        <v>44665.668495315796</v>
      </c>
      <c r="D993" s="28" t="s">
        <v>9</v>
      </c>
      <c r="E993" s="28" t="s">
        <v>20</v>
      </c>
      <c r="F993" s="31">
        <v>9.516</v>
      </c>
      <c r="G993" s="28" t="s">
        <v>40</v>
      </c>
      <c r="H993" s="32">
        <v>972</v>
      </c>
      <c r="I993" s="33">
        <v>9249.5499999999993</v>
      </c>
      <c r="J993" s="28" t="s">
        <v>21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65</v>
      </c>
      <c r="C994" s="24">
        <v>44665.668495343802</v>
      </c>
      <c r="D994" s="22" t="s">
        <v>9</v>
      </c>
      <c r="E994" s="22" t="s">
        <v>20</v>
      </c>
      <c r="F994" s="25">
        <v>9.5169999999999995</v>
      </c>
      <c r="G994" s="22" t="s">
        <v>40</v>
      </c>
      <c r="H994" s="26">
        <v>252</v>
      </c>
      <c r="I994" s="27">
        <v>2398.2800000000002</v>
      </c>
      <c r="J994" s="22" t="s">
        <v>22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65</v>
      </c>
      <c r="C995" s="30">
        <v>44665.668495344296</v>
      </c>
      <c r="D995" s="28" t="s">
        <v>9</v>
      </c>
      <c r="E995" s="28" t="s">
        <v>20</v>
      </c>
      <c r="F995" s="31">
        <v>9.5169999999999995</v>
      </c>
      <c r="G995" s="28" t="s">
        <v>40</v>
      </c>
      <c r="H995" s="32">
        <v>1288</v>
      </c>
      <c r="I995" s="33">
        <v>12257.9</v>
      </c>
      <c r="J995" s="28" t="s">
        <v>22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65</v>
      </c>
      <c r="C996" s="24">
        <v>44665.668495459198</v>
      </c>
      <c r="D996" s="22" t="s">
        <v>9</v>
      </c>
      <c r="E996" s="22" t="s">
        <v>20</v>
      </c>
      <c r="F996" s="25">
        <v>9.5150000000000006</v>
      </c>
      <c r="G996" s="22" t="s">
        <v>40</v>
      </c>
      <c r="H996" s="26">
        <v>360</v>
      </c>
      <c r="I996" s="27">
        <v>3425.4</v>
      </c>
      <c r="J996" s="22" t="s">
        <v>21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65</v>
      </c>
      <c r="C997" s="30">
        <v>44665.668495459402</v>
      </c>
      <c r="D997" s="28" t="s">
        <v>9</v>
      </c>
      <c r="E997" s="28" t="s">
        <v>20</v>
      </c>
      <c r="F997" s="31">
        <v>9.5150000000000006</v>
      </c>
      <c r="G997" s="28" t="s">
        <v>40</v>
      </c>
      <c r="H997" s="32">
        <v>709</v>
      </c>
      <c r="I997" s="33">
        <v>6746.14</v>
      </c>
      <c r="J997" s="28" t="s">
        <v>21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65</v>
      </c>
      <c r="C998" s="24">
        <v>44665.671695732199</v>
      </c>
      <c r="D998" s="22" t="s">
        <v>9</v>
      </c>
      <c r="E998" s="22" t="s">
        <v>20</v>
      </c>
      <c r="F998" s="25">
        <v>9.52</v>
      </c>
      <c r="G998" s="22" t="s">
        <v>40</v>
      </c>
      <c r="H998" s="26">
        <v>622</v>
      </c>
      <c r="I998" s="27">
        <v>5921.44</v>
      </c>
      <c r="J998" s="22" t="s">
        <v>21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65</v>
      </c>
      <c r="C999" s="30">
        <v>44665.672041034602</v>
      </c>
      <c r="D999" s="28" t="s">
        <v>9</v>
      </c>
      <c r="E999" s="28" t="s">
        <v>20</v>
      </c>
      <c r="F999" s="31">
        <v>9.5210000000000008</v>
      </c>
      <c r="G999" s="28" t="s">
        <v>40</v>
      </c>
      <c r="H999" s="32">
        <v>1449</v>
      </c>
      <c r="I999" s="33">
        <v>13795.93</v>
      </c>
      <c r="J999" s="28" t="s">
        <v>23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65</v>
      </c>
      <c r="C1000" s="24">
        <v>44665.672122003001</v>
      </c>
      <c r="D1000" s="22" t="s">
        <v>9</v>
      </c>
      <c r="E1000" s="22" t="s">
        <v>20</v>
      </c>
      <c r="F1000" s="25">
        <v>9.5190000000000001</v>
      </c>
      <c r="G1000" s="22" t="s">
        <v>40</v>
      </c>
      <c r="H1000" s="26">
        <v>722</v>
      </c>
      <c r="I1000" s="27">
        <v>6872.72</v>
      </c>
      <c r="J1000" s="22" t="s">
        <v>21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65</v>
      </c>
      <c r="C1001" s="30">
        <v>44665.674290177201</v>
      </c>
      <c r="D1001" s="28" t="s">
        <v>9</v>
      </c>
      <c r="E1001" s="28" t="s">
        <v>20</v>
      </c>
      <c r="F1001" s="31">
        <v>9.516</v>
      </c>
      <c r="G1001" s="28" t="s">
        <v>40</v>
      </c>
      <c r="H1001" s="32">
        <v>1279</v>
      </c>
      <c r="I1001" s="33">
        <v>12170.96</v>
      </c>
      <c r="J1001" s="28" t="s">
        <v>21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65</v>
      </c>
      <c r="C1002" s="24">
        <v>44665.674973160902</v>
      </c>
      <c r="D1002" s="22" t="s">
        <v>9</v>
      </c>
      <c r="E1002" s="22" t="s">
        <v>20</v>
      </c>
      <c r="F1002" s="25">
        <v>9.5150000000000006</v>
      </c>
      <c r="G1002" s="22" t="s">
        <v>40</v>
      </c>
      <c r="H1002" s="26">
        <v>168</v>
      </c>
      <c r="I1002" s="27">
        <v>1598.52</v>
      </c>
      <c r="J1002" s="22" t="s">
        <v>22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65</v>
      </c>
      <c r="C1003" s="30">
        <v>44665.675242332603</v>
      </c>
      <c r="D1003" s="28" t="s">
        <v>9</v>
      </c>
      <c r="E1003" s="28" t="s">
        <v>20</v>
      </c>
      <c r="F1003" s="31">
        <v>9.5180000000000007</v>
      </c>
      <c r="G1003" s="28" t="s">
        <v>40</v>
      </c>
      <c r="H1003" s="32">
        <v>139</v>
      </c>
      <c r="I1003" s="33">
        <v>1323</v>
      </c>
      <c r="J1003" s="28" t="s">
        <v>22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65</v>
      </c>
      <c r="C1004" s="24">
        <v>44665.675242334299</v>
      </c>
      <c r="D1004" s="22" t="s">
        <v>9</v>
      </c>
      <c r="E1004" s="22" t="s">
        <v>20</v>
      </c>
      <c r="F1004" s="25">
        <v>9.5180000000000007</v>
      </c>
      <c r="G1004" s="22" t="s">
        <v>40</v>
      </c>
      <c r="H1004" s="26">
        <v>955</v>
      </c>
      <c r="I1004" s="27">
        <v>9089.69</v>
      </c>
      <c r="J1004" s="22" t="s">
        <v>22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65</v>
      </c>
      <c r="C1005" s="30">
        <v>44665.675274095804</v>
      </c>
      <c r="D1005" s="28" t="s">
        <v>9</v>
      </c>
      <c r="E1005" s="28" t="s">
        <v>20</v>
      </c>
      <c r="F1005" s="31">
        <v>9.5169999999999995</v>
      </c>
      <c r="G1005" s="28" t="s">
        <v>40</v>
      </c>
      <c r="H1005" s="32">
        <v>81</v>
      </c>
      <c r="I1005" s="33">
        <v>770.88</v>
      </c>
      <c r="J1005" s="28" t="s">
        <v>22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65</v>
      </c>
      <c r="C1006" s="24">
        <v>44665.675274097099</v>
      </c>
      <c r="D1006" s="22" t="s">
        <v>9</v>
      </c>
      <c r="E1006" s="22" t="s">
        <v>20</v>
      </c>
      <c r="F1006" s="25">
        <v>9.5169999999999995</v>
      </c>
      <c r="G1006" s="22" t="s">
        <v>40</v>
      </c>
      <c r="H1006" s="26">
        <v>399</v>
      </c>
      <c r="I1006" s="27">
        <v>3797.28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65</v>
      </c>
      <c r="C1007" s="30">
        <v>44665.675274192901</v>
      </c>
      <c r="D1007" s="28" t="s">
        <v>9</v>
      </c>
      <c r="E1007" s="28" t="s">
        <v>20</v>
      </c>
      <c r="F1007" s="31">
        <v>9.5169999999999995</v>
      </c>
      <c r="G1007" s="28" t="s">
        <v>40</v>
      </c>
      <c r="H1007" s="32">
        <v>1283</v>
      </c>
      <c r="I1007" s="33">
        <v>12210.31</v>
      </c>
      <c r="J1007" s="28" t="s">
        <v>21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65</v>
      </c>
      <c r="C1008" s="24">
        <v>44665.6767303917</v>
      </c>
      <c r="D1008" s="22" t="s">
        <v>9</v>
      </c>
      <c r="E1008" s="22" t="s">
        <v>20</v>
      </c>
      <c r="F1008" s="25">
        <v>9.5169999999999995</v>
      </c>
      <c r="G1008" s="22" t="s">
        <v>40</v>
      </c>
      <c r="H1008" s="26">
        <v>1318</v>
      </c>
      <c r="I1008" s="27">
        <v>12543.41</v>
      </c>
      <c r="J1008" s="22" t="s">
        <v>21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65</v>
      </c>
      <c r="C1009" s="30">
        <v>44665.676789218</v>
      </c>
      <c r="D1009" s="28" t="s">
        <v>9</v>
      </c>
      <c r="E1009" s="28" t="s">
        <v>20</v>
      </c>
      <c r="F1009" s="31">
        <v>9.5139999999999993</v>
      </c>
      <c r="G1009" s="28" t="s">
        <v>40</v>
      </c>
      <c r="H1009" s="32">
        <v>1279</v>
      </c>
      <c r="I1009" s="33">
        <v>12168.41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65</v>
      </c>
      <c r="C1010" s="24">
        <v>44665.679351156403</v>
      </c>
      <c r="D1010" s="22" t="s">
        <v>9</v>
      </c>
      <c r="E1010" s="22" t="s">
        <v>20</v>
      </c>
      <c r="F1010" s="25">
        <v>9.5150000000000006</v>
      </c>
      <c r="G1010" s="22" t="s">
        <v>40</v>
      </c>
      <c r="H1010" s="26">
        <v>550</v>
      </c>
      <c r="I1010" s="27">
        <v>5233.25</v>
      </c>
      <c r="J1010" s="22" t="s">
        <v>21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65</v>
      </c>
      <c r="C1011" s="30">
        <v>44665.679610639003</v>
      </c>
      <c r="D1011" s="28" t="s">
        <v>9</v>
      </c>
      <c r="E1011" s="28" t="s">
        <v>20</v>
      </c>
      <c r="F1011" s="31">
        <v>9.5150000000000006</v>
      </c>
      <c r="G1011" s="28" t="s">
        <v>40</v>
      </c>
      <c r="H1011" s="32">
        <v>558</v>
      </c>
      <c r="I1011" s="33">
        <v>5309.37</v>
      </c>
      <c r="J1011" s="28" t="s">
        <v>21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65</v>
      </c>
      <c r="C1012" s="24">
        <v>44665.680695706098</v>
      </c>
      <c r="D1012" s="22" t="s">
        <v>9</v>
      </c>
      <c r="E1012" s="22" t="s">
        <v>20</v>
      </c>
      <c r="F1012" s="25">
        <v>9.516</v>
      </c>
      <c r="G1012" s="22" t="s">
        <v>40</v>
      </c>
      <c r="H1012" s="26">
        <v>848</v>
      </c>
      <c r="I1012" s="27">
        <v>8069.57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65</v>
      </c>
      <c r="C1013" s="30">
        <v>44665.680989549699</v>
      </c>
      <c r="D1013" s="28" t="s">
        <v>9</v>
      </c>
      <c r="E1013" s="28" t="s">
        <v>20</v>
      </c>
      <c r="F1013" s="31">
        <v>9.516</v>
      </c>
      <c r="G1013" s="28" t="s">
        <v>40</v>
      </c>
      <c r="H1013" s="32">
        <v>216</v>
      </c>
      <c r="I1013" s="33">
        <v>2055.46</v>
      </c>
      <c r="J1013" s="28" t="s">
        <v>21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65</v>
      </c>
      <c r="C1014" s="24">
        <v>44665.681169137097</v>
      </c>
      <c r="D1014" s="22" t="s">
        <v>9</v>
      </c>
      <c r="E1014" s="22" t="s">
        <v>20</v>
      </c>
      <c r="F1014" s="25">
        <v>9.516</v>
      </c>
      <c r="G1014" s="22" t="s">
        <v>40</v>
      </c>
      <c r="H1014" s="26">
        <v>918</v>
      </c>
      <c r="I1014" s="27">
        <v>8735.69</v>
      </c>
      <c r="J1014" s="22" t="s">
        <v>21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65</v>
      </c>
      <c r="C1015" s="30">
        <v>44665.681928734601</v>
      </c>
      <c r="D1015" s="28" t="s">
        <v>9</v>
      </c>
      <c r="E1015" s="28" t="s">
        <v>20</v>
      </c>
      <c r="F1015" s="31">
        <v>9.5169999999999995</v>
      </c>
      <c r="G1015" s="28" t="s">
        <v>40</v>
      </c>
      <c r="H1015" s="32">
        <v>522</v>
      </c>
      <c r="I1015" s="33">
        <v>4967.87</v>
      </c>
      <c r="J1015" s="28" t="s">
        <v>22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65</v>
      </c>
      <c r="C1016" s="24">
        <v>44665.682344559798</v>
      </c>
      <c r="D1016" s="22" t="s">
        <v>9</v>
      </c>
      <c r="E1016" s="22" t="s">
        <v>20</v>
      </c>
      <c r="F1016" s="25">
        <v>9.5190000000000001</v>
      </c>
      <c r="G1016" s="22" t="s">
        <v>40</v>
      </c>
      <c r="H1016" s="26">
        <v>907</v>
      </c>
      <c r="I1016" s="27">
        <v>8633.73</v>
      </c>
      <c r="J1016" s="22" t="s">
        <v>23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65</v>
      </c>
      <c r="C1017" s="30">
        <v>44665.682947352703</v>
      </c>
      <c r="D1017" s="28" t="s">
        <v>9</v>
      </c>
      <c r="E1017" s="28" t="s">
        <v>20</v>
      </c>
      <c r="F1017" s="31">
        <v>9.52</v>
      </c>
      <c r="G1017" s="28" t="s">
        <v>40</v>
      </c>
      <c r="H1017" s="32">
        <v>210</v>
      </c>
      <c r="I1017" s="33">
        <v>1999.2</v>
      </c>
      <c r="J1017" s="28" t="s">
        <v>21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65</v>
      </c>
      <c r="C1018" s="24">
        <v>44665.682947353002</v>
      </c>
      <c r="D1018" s="22" t="s">
        <v>9</v>
      </c>
      <c r="E1018" s="22" t="s">
        <v>20</v>
      </c>
      <c r="F1018" s="25">
        <v>9.52</v>
      </c>
      <c r="G1018" s="22" t="s">
        <v>40</v>
      </c>
      <c r="H1018" s="26">
        <v>408</v>
      </c>
      <c r="I1018" s="27">
        <v>3884.16</v>
      </c>
      <c r="J1018" s="22" t="s">
        <v>21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65</v>
      </c>
      <c r="C1019" s="30">
        <v>44665.682947353002</v>
      </c>
      <c r="D1019" s="28" t="s">
        <v>9</v>
      </c>
      <c r="E1019" s="28" t="s">
        <v>20</v>
      </c>
      <c r="F1019" s="31">
        <v>9.52</v>
      </c>
      <c r="G1019" s="28" t="s">
        <v>40</v>
      </c>
      <c r="H1019" s="32">
        <v>33</v>
      </c>
      <c r="I1019" s="33">
        <v>314.16000000000003</v>
      </c>
      <c r="J1019" s="28" t="s">
        <v>21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65</v>
      </c>
      <c r="C1020" s="24">
        <v>44665.682947353103</v>
      </c>
      <c r="D1020" s="22" t="s">
        <v>9</v>
      </c>
      <c r="E1020" s="22" t="s">
        <v>20</v>
      </c>
      <c r="F1020" s="25">
        <v>9.52</v>
      </c>
      <c r="G1020" s="22" t="s">
        <v>40</v>
      </c>
      <c r="H1020" s="26">
        <v>441</v>
      </c>
      <c r="I1020" s="27">
        <v>4198.32</v>
      </c>
      <c r="J1020" s="22" t="s">
        <v>21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65</v>
      </c>
      <c r="C1021" s="30">
        <v>44665.682947353103</v>
      </c>
      <c r="D1021" s="28" t="s">
        <v>9</v>
      </c>
      <c r="E1021" s="28" t="s">
        <v>20</v>
      </c>
      <c r="F1021" s="31">
        <v>9.52</v>
      </c>
      <c r="G1021" s="28" t="s">
        <v>40</v>
      </c>
      <c r="H1021" s="32">
        <v>408</v>
      </c>
      <c r="I1021" s="33">
        <v>3884.16</v>
      </c>
      <c r="J1021" s="28" t="s">
        <v>21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65</v>
      </c>
      <c r="C1022" s="24">
        <v>44665.6829473533</v>
      </c>
      <c r="D1022" s="22" t="s">
        <v>9</v>
      </c>
      <c r="E1022" s="22" t="s">
        <v>20</v>
      </c>
      <c r="F1022" s="25">
        <v>9.52</v>
      </c>
      <c r="G1022" s="22" t="s">
        <v>40</v>
      </c>
      <c r="H1022" s="26">
        <v>408</v>
      </c>
      <c r="I1022" s="27">
        <v>3884.16</v>
      </c>
      <c r="J1022" s="22" t="s">
        <v>21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65</v>
      </c>
      <c r="C1023" s="30">
        <v>44665.682947353402</v>
      </c>
      <c r="D1023" s="28" t="s">
        <v>9</v>
      </c>
      <c r="E1023" s="28" t="s">
        <v>20</v>
      </c>
      <c r="F1023" s="31">
        <v>9.52</v>
      </c>
      <c r="G1023" s="28" t="s">
        <v>40</v>
      </c>
      <c r="H1023" s="32">
        <v>92</v>
      </c>
      <c r="I1023" s="33">
        <v>875.84</v>
      </c>
      <c r="J1023" s="28" t="s">
        <v>21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65</v>
      </c>
      <c r="C1024" s="24">
        <v>44665.682947469402</v>
      </c>
      <c r="D1024" s="22" t="s">
        <v>9</v>
      </c>
      <c r="E1024" s="22" t="s">
        <v>20</v>
      </c>
      <c r="F1024" s="25">
        <v>9.5190000000000001</v>
      </c>
      <c r="G1024" s="22" t="s">
        <v>40</v>
      </c>
      <c r="H1024" s="26">
        <v>136</v>
      </c>
      <c r="I1024" s="27">
        <v>1294.58</v>
      </c>
      <c r="J1024" s="22" t="s">
        <v>22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65</v>
      </c>
      <c r="C1025" s="30">
        <v>44665.682947470297</v>
      </c>
      <c r="D1025" s="28" t="s">
        <v>9</v>
      </c>
      <c r="E1025" s="28" t="s">
        <v>20</v>
      </c>
      <c r="F1025" s="31">
        <v>9.5190000000000001</v>
      </c>
      <c r="G1025" s="28" t="s">
        <v>40</v>
      </c>
      <c r="H1025" s="32">
        <v>386</v>
      </c>
      <c r="I1025" s="33">
        <v>3674.33</v>
      </c>
      <c r="J1025" s="28" t="s">
        <v>22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65</v>
      </c>
      <c r="C1026" s="24">
        <v>44665.682954116099</v>
      </c>
      <c r="D1026" s="22" t="s">
        <v>9</v>
      </c>
      <c r="E1026" s="22" t="s">
        <v>20</v>
      </c>
      <c r="F1026" s="25">
        <v>9.5190000000000001</v>
      </c>
      <c r="G1026" s="22" t="s">
        <v>40</v>
      </c>
      <c r="H1026" s="26">
        <v>522</v>
      </c>
      <c r="I1026" s="27">
        <v>4968.92</v>
      </c>
      <c r="J1026" s="22" t="s">
        <v>22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65</v>
      </c>
      <c r="C1027" s="30">
        <v>44665.682956770899</v>
      </c>
      <c r="D1027" s="28" t="s">
        <v>9</v>
      </c>
      <c r="E1027" s="28" t="s">
        <v>20</v>
      </c>
      <c r="F1027" s="31">
        <v>9.5190000000000001</v>
      </c>
      <c r="G1027" s="28" t="s">
        <v>40</v>
      </c>
      <c r="H1027" s="32">
        <v>410</v>
      </c>
      <c r="I1027" s="33">
        <v>3902.79</v>
      </c>
      <c r="J1027" s="28" t="s">
        <v>22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65</v>
      </c>
      <c r="C1028" s="24">
        <v>44665.683323880199</v>
      </c>
      <c r="D1028" s="22" t="s">
        <v>9</v>
      </c>
      <c r="E1028" s="22" t="s">
        <v>20</v>
      </c>
      <c r="F1028" s="25">
        <v>9.5180000000000007</v>
      </c>
      <c r="G1028" s="22" t="s">
        <v>40</v>
      </c>
      <c r="H1028" s="26">
        <v>1469</v>
      </c>
      <c r="I1028" s="27">
        <v>13981.94</v>
      </c>
      <c r="J1028" s="22" t="s">
        <v>21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65</v>
      </c>
      <c r="C1029" s="30">
        <v>44665.683323881603</v>
      </c>
      <c r="D1029" s="28" t="s">
        <v>9</v>
      </c>
      <c r="E1029" s="28" t="s">
        <v>20</v>
      </c>
      <c r="F1029" s="31">
        <v>9.5169999999999995</v>
      </c>
      <c r="G1029" s="28" t="s">
        <v>40</v>
      </c>
      <c r="H1029" s="32">
        <v>145</v>
      </c>
      <c r="I1029" s="33">
        <v>1379.97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65</v>
      </c>
      <c r="C1030" s="24">
        <v>44665.683323881902</v>
      </c>
      <c r="D1030" s="22" t="s">
        <v>9</v>
      </c>
      <c r="E1030" s="22" t="s">
        <v>20</v>
      </c>
      <c r="F1030" s="25">
        <v>9.5169999999999995</v>
      </c>
      <c r="G1030" s="22" t="s">
        <v>40</v>
      </c>
      <c r="H1030" s="26">
        <v>562</v>
      </c>
      <c r="I1030" s="27">
        <v>5348.55</v>
      </c>
      <c r="J1030" s="22" t="s">
        <v>21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65</v>
      </c>
      <c r="C1031" s="30">
        <v>44665.683323977501</v>
      </c>
      <c r="D1031" s="28" t="s">
        <v>9</v>
      </c>
      <c r="E1031" s="28" t="s">
        <v>20</v>
      </c>
      <c r="F1031" s="31">
        <v>9.5180000000000007</v>
      </c>
      <c r="G1031" s="28" t="s">
        <v>40</v>
      </c>
      <c r="H1031" s="32">
        <v>549</v>
      </c>
      <c r="I1031" s="33">
        <v>5225.38</v>
      </c>
      <c r="J1031" s="28" t="s">
        <v>22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65</v>
      </c>
      <c r="C1032" s="24">
        <v>44665.683323996498</v>
      </c>
      <c r="D1032" s="22" t="s">
        <v>9</v>
      </c>
      <c r="E1032" s="22" t="s">
        <v>20</v>
      </c>
      <c r="F1032" s="25">
        <v>9.5169999999999995</v>
      </c>
      <c r="G1032" s="22" t="s">
        <v>40</v>
      </c>
      <c r="H1032" s="26">
        <v>117</v>
      </c>
      <c r="I1032" s="27">
        <v>1113.49</v>
      </c>
      <c r="J1032" s="22" t="s">
        <v>22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65</v>
      </c>
      <c r="C1033" s="30">
        <v>44665.683323996702</v>
      </c>
      <c r="D1033" s="28" t="s">
        <v>9</v>
      </c>
      <c r="E1033" s="28" t="s">
        <v>20</v>
      </c>
      <c r="F1033" s="31">
        <v>9.5169999999999995</v>
      </c>
      <c r="G1033" s="28" t="s">
        <v>40</v>
      </c>
      <c r="H1033" s="32">
        <v>142</v>
      </c>
      <c r="I1033" s="33">
        <v>1351.41</v>
      </c>
      <c r="J1033" s="28" t="s">
        <v>22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65</v>
      </c>
      <c r="C1034" s="24">
        <v>44665.6833239978</v>
      </c>
      <c r="D1034" s="22" t="s">
        <v>9</v>
      </c>
      <c r="E1034" s="22" t="s">
        <v>20</v>
      </c>
      <c r="F1034" s="25">
        <v>9.5169999999999995</v>
      </c>
      <c r="G1034" s="22" t="s">
        <v>40</v>
      </c>
      <c r="H1034" s="26">
        <v>6</v>
      </c>
      <c r="I1034" s="27">
        <v>57.1</v>
      </c>
      <c r="J1034" s="22" t="s">
        <v>22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65</v>
      </c>
      <c r="C1035" s="30">
        <v>44665.6833239978</v>
      </c>
      <c r="D1035" s="28" t="s">
        <v>9</v>
      </c>
      <c r="E1035" s="28" t="s">
        <v>20</v>
      </c>
      <c r="F1035" s="31">
        <v>9.5169999999999995</v>
      </c>
      <c r="G1035" s="28" t="s">
        <v>40</v>
      </c>
      <c r="H1035" s="32">
        <v>9</v>
      </c>
      <c r="I1035" s="33">
        <v>85.65</v>
      </c>
      <c r="J1035" s="28" t="s">
        <v>22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65</v>
      </c>
      <c r="C1036" s="24">
        <v>44665.683324004502</v>
      </c>
      <c r="D1036" s="22" t="s">
        <v>9</v>
      </c>
      <c r="E1036" s="22" t="s">
        <v>20</v>
      </c>
      <c r="F1036" s="25">
        <v>9.5180000000000007</v>
      </c>
      <c r="G1036" s="22" t="s">
        <v>40</v>
      </c>
      <c r="H1036" s="26">
        <v>135</v>
      </c>
      <c r="I1036" s="27">
        <v>1284.93</v>
      </c>
      <c r="J1036" s="22" t="s">
        <v>23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65</v>
      </c>
      <c r="C1037" s="30">
        <v>44665.684340799897</v>
      </c>
      <c r="D1037" s="28" t="s">
        <v>9</v>
      </c>
      <c r="E1037" s="28" t="s">
        <v>20</v>
      </c>
      <c r="F1037" s="31">
        <v>9.5079999999999991</v>
      </c>
      <c r="G1037" s="28" t="s">
        <v>40</v>
      </c>
      <c r="H1037" s="32">
        <v>140</v>
      </c>
      <c r="I1037" s="33">
        <v>1331.12</v>
      </c>
      <c r="J1037" s="28" t="s">
        <v>23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65</v>
      </c>
      <c r="C1038" s="24">
        <v>44665.684340800901</v>
      </c>
      <c r="D1038" s="22" t="s">
        <v>9</v>
      </c>
      <c r="E1038" s="22" t="s">
        <v>20</v>
      </c>
      <c r="F1038" s="25">
        <v>9.5079999999999991</v>
      </c>
      <c r="G1038" s="22" t="s">
        <v>40</v>
      </c>
      <c r="H1038" s="26">
        <v>1295</v>
      </c>
      <c r="I1038" s="27">
        <v>12312.86</v>
      </c>
      <c r="J1038" s="22" t="s">
        <v>22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65</v>
      </c>
      <c r="C1039" s="30">
        <v>44665.684340800901</v>
      </c>
      <c r="D1039" s="28" t="s">
        <v>9</v>
      </c>
      <c r="E1039" s="28" t="s">
        <v>20</v>
      </c>
      <c r="F1039" s="31">
        <v>9.5079999999999991</v>
      </c>
      <c r="G1039" s="28" t="s">
        <v>40</v>
      </c>
      <c r="H1039" s="32">
        <v>570</v>
      </c>
      <c r="I1039" s="33">
        <v>5419.56</v>
      </c>
      <c r="J1039" s="28" t="s">
        <v>22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65</v>
      </c>
      <c r="C1040" s="24">
        <v>44665.684340915803</v>
      </c>
      <c r="D1040" s="22" t="s">
        <v>9</v>
      </c>
      <c r="E1040" s="22" t="s">
        <v>20</v>
      </c>
      <c r="F1040" s="25">
        <v>9.5079999999999991</v>
      </c>
      <c r="G1040" s="22" t="s">
        <v>40</v>
      </c>
      <c r="H1040" s="26">
        <v>1524</v>
      </c>
      <c r="I1040" s="27">
        <v>14490.19</v>
      </c>
      <c r="J1040" s="22" t="s">
        <v>21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65</v>
      </c>
      <c r="C1041" s="30">
        <v>44665.6895996245</v>
      </c>
      <c r="D1041" s="28" t="s">
        <v>9</v>
      </c>
      <c r="E1041" s="28" t="s">
        <v>20</v>
      </c>
      <c r="F1041" s="31">
        <v>9.5239999999999991</v>
      </c>
      <c r="G1041" s="28" t="s">
        <v>40</v>
      </c>
      <c r="H1041" s="32">
        <v>20</v>
      </c>
      <c r="I1041" s="33">
        <v>190.48</v>
      </c>
      <c r="J1041" s="28" t="s">
        <v>21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65</v>
      </c>
      <c r="C1042" s="24">
        <v>44665.6895996245</v>
      </c>
      <c r="D1042" s="22" t="s">
        <v>9</v>
      </c>
      <c r="E1042" s="22" t="s">
        <v>20</v>
      </c>
      <c r="F1042" s="25">
        <v>9.5239999999999991</v>
      </c>
      <c r="G1042" s="22" t="s">
        <v>40</v>
      </c>
      <c r="H1042" s="26">
        <v>45</v>
      </c>
      <c r="I1042" s="27">
        <v>428.58</v>
      </c>
      <c r="J1042" s="22" t="s">
        <v>21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65</v>
      </c>
      <c r="C1043" s="30">
        <v>44665.6897415321</v>
      </c>
      <c r="D1043" s="28" t="s">
        <v>9</v>
      </c>
      <c r="E1043" s="28" t="s">
        <v>20</v>
      </c>
      <c r="F1043" s="31">
        <v>9.5269999999999992</v>
      </c>
      <c r="G1043" s="28" t="s">
        <v>40</v>
      </c>
      <c r="H1043" s="32">
        <v>800</v>
      </c>
      <c r="I1043" s="33">
        <v>7621.6</v>
      </c>
      <c r="J1043" s="28" t="s">
        <v>21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65</v>
      </c>
      <c r="C1044" s="24">
        <v>44665.69093787</v>
      </c>
      <c r="D1044" s="22" t="s">
        <v>9</v>
      </c>
      <c r="E1044" s="22" t="s">
        <v>20</v>
      </c>
      <c r="F1044" s="25">
        <v>9.5299999999999994</v>
      </c>
      <c r="G1044" s="22" t="s">
        <v>40</v>
      </c>
      <c r="H1044" s="26">
        <v>507</v>
      </c>
      <c r="I1044" s="27">
        <v>4831.71</v>
      </c>
      <c r="J1044" s="22" t="s">
        <v>22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65</v>
      </c>
      <c r="C1045" s="30">
        <v>44665.69093787</v>
      </c>
      <c r="D1045" s="28" t="s">
        <v>9</v>
      </c>
      <c r="E1045" s="28" t="s">
        <v>20</v>
      </c>
      <c r="F1045" s="31">
        <v>9.5299999999999994</v>
      </c>
      <c r="G1045" s="28" t="s">
        <v>40</v>
      </c>
      <c r="H1045" s="32">
        <v>81</v>
      </c>
      <c r="I1045" s="33">
        <v>771.93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65</v>
      </c>
      <c r="C1046" s="24">
        <v>44665.690937871703</v>
      </c>
      <c r="D1046" s="22" t="s">
        <v>9</v>
      </c>
      <c r="E1046" s="22" t="s">
        <v>20</v>
      </c>
      <c r="F1046" s="25">
        <v>9.5299999999999994</v>
      </c>
      <c r="G1046" s="22" t="s">
        <v>40</v>
      </c>
      <c r="H1046" s="26">
        <v>418</v>
      </c>
      <c r="I1046" s="27">
        <v>3983.54</v>
      </c>
      <c r="J1046" s="22" t="s">
        <v>22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65</v>
      </c>
      <c r="C1047" s="30">
        <v>44665.690937967302</v>
      </c>
      <c r="D1047" s="28" t="s">
        <v>9</v>
      </c>
      <c r="E1047" s="28" t="s">
        <v>20</v>
      </c>
      <c r="F1047" s="31">
        <v>9.5299999999999994</v>
      </c>
      <c r="G1047" s="28" t="s">
        <v>40</v>
      </c>
      <c r="H1047" s="32">
        <v>1356</v>
      </c>
      <c r="I1047" s="33">
        <v>12922.68</v>
      </c>
      <c r="J1047" s="28" t="s">
        <v>21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65</v>
      </c>
      <c r="C1048" s="24">
        <v>44665.690937967302</v>
      </c>
      <c r="D1048" s="22" t="s">
        <v>9</v>
      </c>
      <c r="E1048" s="22" t="s">
        <v>20</v>
      </c>
      <c r="F1048" s="25">
        <v>9.5299999999999994</v>
      </c>
      <c r="G1048" s="22" t="s">
        <v>40</v>
      </c>
      <c r="H1048" s="26">
        <v>1336</v>
      </c>
      <c r="I1048" s="27">
        <v>12732.08</v>
      </c>
      <c r="J1048" s="22" t="s">
        <v>21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65</v>
      </c>
      <c r="C1049" s="30">
        <v>44665.690938200103</v>
      </c>
      <c r="D1049" s="28" t="s">
        <v>9</v>
      </c>
      <c r="E1049" s="28" t="s">
        <v>20</v>
      </c>
      <c r="F1049" s="31">
        <v>9.5299999999999994</v>
      </c>
      <c r="G1049" s="28" t="s">
        <v>40</v>
      </c>
      <c r="H1049" s="32">
        <v>125</v>
      </c>
      <c r="I1049" s="33">
        <v>1191.25</v>
      </c>
      <c r="J1049" s="28" t="s">
        <v>21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65</v>
      </c>
      <c r="C1050" s="24">
        <v>44665.690938398096</v>
      </c>
      <c r="D1050" s="22" t="s">
        <v>9</v>
      </c>
      <c r="E1050" s="22" t="s">
        <v>20</v>
      </c>
      <c r="F1050" s="25">
        <v>9.5299999999999994</v>
      </c>
      <c r="G1050" s="22" t="s">
        <v>40</v>
      </c>
      <c r="H1050" s="26">
        <v>123</v>
      </c>
      <c r="I1050" s="27">
        <v>1172.19</v>
      </c>
      <c r="J1050" s="22" t="s">
        <v>21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65</v>
      </c>
      <c r="C1051" s="30">
        <v>44665.690972835597</v>
      </c>
      <c r="D1051" s="28" t="s">
        <v>9</v>
      </c>
      <c r="E1051" s="28" t="s">
        <v>20</v>
      </c>
      <c r="F1051" s="31">
        <v>9.5280000000000005</v>
      </c>
      <c r="G1051" s="28" t="s">
        <v>40</v>
      </c>
      <c r="H1051" s="32">
        <v>208</v>
      </c>
      <c r="I1051" s="33">
        <v>1981.82</v>
      </c>
      <c r="J1051" s="28" t="s">
        <v>21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65</v>
      </c>
      <c r="C1052" s="24">
        <v>44665.690972836797</v>
      </c>
      <c r="D1052" s="22" t="s">
        <v>9</v>
      </c>
      <c r="E1052" s="22" t="s">
        <v>20</v>
      </c>
      <c r="F1052" s="25">
        <v>9.5280000000000005</v>
      </c>
      <c r="G1052" s="22" t="s">
        <v>40</v>
      </c>
      <c r="H1052" s="26">
        <v>824</v>
      </c>
      <c r="I1052" s="27">
        <v>7851.07</v>
      </c>
      <c r="J1052" s="22" t="s">
        <v>21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65</v>
      </c>
      <c r="C1053" s="30">
        <v>44665.690980191597</v>
      </c>
      <c r="D1053" s="28" t="s">
        <v>9</v>
      </c>
      <c r="E1053" s="28" t="s">
        <v>20</v>
      </c>
      <c r="F1053" s="31">
        <v>9.5280000000000005</v>
      </c>
      <c r="G1053" s="28" t="s">
        <v>40</v>
      </c>
      <c r="H1053" s="32">
        <v>256</v>
      </c>
      <c r="I1053" s="33">
        <v>2439.17</v>
      </c>
      <c r="J1053" s="28" t="s">
        <v>21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65</v>
      </c>
      <c r="C1054" s="24">
        <v>44665.692566077603</v>
      </c>
      <c r="D1054" s="22" t="s">
        <v>9</v>
      </c>
      <c r="E1054" s="22" t="s">
        <v>20</v>
      </c>
      <c r="F1054" s="25">
        <v>9.5269999999999992</v>
      </c>
      <c r="G1054" s="22" t="s">
        <v>40</v>
      </c>
      <c r="H1054" s="26">
        <v>258</v>
      </c>
      <c r="I1054" s="27">
        <v>2457.9699999999998</v>
      </c>
      <c r="J1054" s="22" t="s">
        <v>22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65</v>
      </c>
      <c r="C1055" s="30">
        <v>44665.692566285703</v>
      </c>
      <c r="D1055" s="28" t="s">
        <v>9</v>
      </c>
      <c r="E1055" s="28" t="s">
        <v>20</v>
      </c>
      <c r="F1055" s="31">
        <v>9.5269999999999992</v>
      </c>
      <c r="G1055" s="28" t="s">
        <v>40</v>
      </c>
      <c r="H1055" s="32">
        <v>258</v>
      </c>
      <c r="I1055" s="33">
        <v>2457.9699999999998</v>
      </c>
      <c r="J1055" s="28" t="s">
        <v>22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65</v>
      </c>
      <c r="C1056" s="24">
        <v>44665.692993591503</v>
      </c>
      <c r="D1056" s="22" t="s">
        <v>9</v>
      </c>
      <c r="E1056" s="22" t="s">
        <v>20</v>
      </c>
      <c r="F1056" s="25">
        <v>9.5259999999999998</v>
      </c>
      <c r="G1056" s="22" t="s">
        <v>40</v>
      </c>
      <c r="H1056" s="26">
        <v>873</v>
      </c>
      <c r="I1056" s="27">
        <v>8316.2000000000007</v>
      </c>
      <c r="J1056" s="22" t="s">
        <v>21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65</v>
      </c>
      <c r="C1057" s="30">
        <v>44665.692993593097</v>
      </c>
      <c r="D1057" s="28" t="s">
        <v>9</v>
      </c>
      <c r="E1057" s="28" t="s">
        <v>20</v>
      </c>
      <c r="F1057" s="31">
        <v>9.5259999999999998</v>
      </c>
      <c r="G1057" s="28" t="s">
        <v>40</v>
      </c>
      <c r="H1057" s="32">
        <v>336</v>
      </c>
      <c r="I1057" s="33">
        <v>3200.74</v>
      </c>
      <c r="J1057" s="28" t="s">
        <v>21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65</v>
      </c>
      <c r="C1058" s="24">
        <v>44665.6929936425</v>
      </c>
      <c r="D1058" s="22" t="s">
        <v>9</v>
      </c>
      <c r="E1058" s="22" t="s">
        <v>20</v>
      </c>
      <c r="F1058" s="25">
        <v>9.5259999999999998</v>
      </c>
      <c r="G1058" s="22" t="s">
        <v>40</v>
      </c>
      <c r="H1058" s="26">
        <v>127</v>
      </c>
      <c r="I1058" s="27">
        <v>1209.8</v>
      </c>
      <c r="J1058" s="22" t="s">
        <v>21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65</v>
      </c>
      <c r="C1059" s="30">
        <v>44665.692993726298</v>
      </c>
      <c r="D1059" s="28" t="s">
        <v>9</v>
      </c>
      <c r="E1059" s="28" t="s">
        <v>20</v>
      </c>
      <c r="F1059" s="31">
        <v>9.5259999999999998</v>
      </c>
      <c r="G1059" s="28" t="s">
        <v>40</v>
      </c>
      <c r="H1059" s="32">
        <v>500</v>
      </c>
      <c r="I1059" s="33">
        <v>4763</v>
      </c>
      <c r="J1059" s="28" t="s">
        <v>22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65</v>
      </c>
      <c r="C1060" s="24">
        <v>44665.6929938744</v>
      </c>
      <c r="D1060" s="22" t="s">
        <v>9</v>
      </c>
      <c r="E1060" s="22" t="s">
        <v>20</v>
      </c>
      <c r="F1060" s="25">
        <v>9.5259999999999998</v>
      </c>
      <c r="G1060" s="22" t="s">
        <v>40</v>
      </c>
      <c r="H1060" s="26">
        <v>123</v>
      </c>
      <c r="I1060" s="27">
        <v>1171.7</v>
      </c>
      <c r="J1060" s="22" t="s">
        <v>21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65</v>
      </c>
      <c r="C1061" s="30">
        <v>44665.693016636003</v>
      </c>
      <c r="D1061" s="28" t="s">
        <v>9</v>
      </c>
      <c r="E1061" s="28" t="s">
        <v>20</v>
      </c>
      <c r="F1061" s="31">
        <v>9.5250000000000004</v>
      </c>
      <c r="G1061" s="28" t="s">
        <v>40</v>
      </c>
      <c r="H1061" s="32">
        <v>366</v>
      </c>
      <c r="I1061" s="33">
        <v>3486.15</v>
      </c>
      <c r="J1061" s="28" t="s">
        <v>21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65</v>
      </c>
      <c r="C1062" s="24">
        <v>44665.693016636003</v>
      </c>
      <c r="D1062" s="22" t="s">
        <v>9</v>
      </c>
      <c r="E1062" s="22" t="s">
        <v>20</v>
      </c>
      <c r="F1062" s="25">
        <v>9.5250000000000004</v>
      </c>
      <c r="G1062" s="22" t="s">
        <v>40</v>
      </c>
      <c r="H1062" s="26">
        <v>57</v>
      </c>
      <c r="I1062" s="27">
        <v>542.92999999999995</v>
      </c>
      <c r="J1062" s="22" t="s">
        <v>21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65</v>
      </c>
      <c r="C1063" s="30">
        <v>44665.693016636302</v>
      </c>
      <c r="D1063" s="28" t="s">
        <v>9</v>
      </c>
      <c r="E1063" s="28" t="s">
        <v>20</v>
      </c>
      <c r="F1063" s="31">
        <v>9.5250000000000004</v>
      </c>
      <c r="G1063" s="28" t="s">
        <v>40</v>
      </c>
      <c r="H1063" s="32">
        <v>828</v>
      </c>
      <c r="I1063" s="33">
        <v>7886.7</v>
      </c>
      <c r="J1063" s="28" t="s">
        <v>21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65</v>
      </c>
      <c r="C1064" s="24">
        <v>44665.693948532498</v>
      </c>
      <c r="D1064" s="22" t="s">
        <v>9</v>
      </c>
      <c r="E1064" s="22" t="s">
        <v>20</v>
      </c>
      <c r="F1064" s="25">
        <v>9.5220000000000002</v>
      </c>
      <c r="G1064" s="22" t="s">
        <v>40</v>
      </c>
      <c r="H1064" s="26">
        <v>1677</v>
      </c>
      <c r="I1064" s="27">
        <v>15968.39</v>
      </c>
      <c r="J1064" s="22" t="s">
        <v>21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65</v>
      </c>
      <c r="C1065" s="30">
        <v>44665.693954147398</v>
      </c>
      <c r="D1065" s="28" t="s">
        <v>9</v>
      </c>
      <c r="E1065" s="28" t="s">
        <v>20</v>
      </c>
      <c r="F1065" s="31">
        <v>9.5210000000000008</v>
      </c>
      <c r="G1065" s="28" t="s">
        <v>40</v>
      </c>
      <c r="H1065" s="32">
        <v>183</v>
      </c>
      <c r="I1065" s="33">
        <v>1742.34</v>
      </c>
      <c r="J1065" s="28" t="s">
        <v>22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65</v>
      </c>
      <c r="C1066" s="24">
        <v>44665.693954148497</v>
      </c>
      <c r="D1066" s="22" t="s">
        <v>9</v>
      </c>
      <c r="E1066" s="22" t="s">
        <v>20</v>
      </c>
      <c r="F1066" s="25">
        <v>9.5210000000000008</v>
      </c>
      <c r="G1066" s="22" t="s">
        <v>40</v>
      </c>
      <c r="H1066" s="26">
        <v>150</v>
      </c>
      <c r="I1066" s="27">
        <v>1428.15</v>
      </c>
      <c r="J1066" s="22" t="s">
        <v>22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65</v>
      </c>
      <c r="C1067" s="30">
        <v>44665.693954148497</v>
      </c>
      <c r="D1067" s="28" t="s">
        <v>9</v>
      </c>
      <c r="E1067" s="28" t="s">
        <v>20</v>
      </c>
      <c r="F1067" s="31">
        <v>9.5210000000000008</v>
      </c>
      <c r="G1067" s="28" t="s">
        <v>40</v>
      </c>
      <c r="H1067" s="32">
        <v>130</v>
      </c>
      <c r="I1067" s="33">
        <v>1237.73</v>
      </c>
      <c r="J1067" s="28" t="s">
        <v>22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65</v>
      </c>
      <c r="C1068" s="24">
        <v>44665.693954150302</v>
      </c>
      <c r="D1068" s="22" t="s">
        <v>9</v>
      </c>
      <c r="E1068" s="22" t="s">
        <v>20</v>
      </c>
      <c r="F1068" s="25">
        <v>9.5210000000000008</v>
      </c>
      <c r="G1068" s="22" t="s">
        <v>40</v>
      </c>
      <c r="H1068" s="26">
        <v>333</v>
      </c>
      <c r="I1068" s="27">
        <v>3170.49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65</v>
      </c>
      <c r="C1069" s="30">
        <v>44665.6939542459</v>
      </c>
      <c r="D1069" s="28" t="s">
        <v>9</v>
      </c>
      <c r="E1069" s="28" t="s">
        <v>20</v>
      </c>
      <c r="F1069" s="31">
        <v>9.5210000000000008</v>
      </c>
      <c r="G1069" s="28" t="s">
        <v>40</v>
      </c>
      <c r="H1069" s="32">
        <v>891</v>
      </c>
      <c r="I1069" s="33">
        <v>8483.2099999999991</v>
      </c>
      <c r="J1069" s="28" t="s">
        <v>21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65</v>
      </c>
      <c r="C1070" s="24">
        <v>44665.693954247603</v>
      </c>
      <c r="D1070" s="22" t="s">
        <v>9</v>
      </c>
      <c r="E1070" s="22" t="s">
        <v>20</v>
      </c>
      <c r="F1070" s="25">
        <v>9.5210000000000008</v>
      </c>
      <c r="G1070" s="22" t="s">
        <v>40</v>
      </c>
      <c r="H1070" s="26">
        <v>59</v>
      </c>
      <c r="I1070" s="27">
        <v>561.74</v>
      </c>
      <c r="J1070" s="22" t="s">
        <v>21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65</v>
      </c>
      <c r="C1071" s="30">
        <v>44665.693955255498</v>
      </c>
      <c r="D1071" s="28" t="s">
        <v>9</v>
      </c>
      <c r="E1071" s="28" t="s">
        <v>20</v>
      </c>
      <c r="F1071" s="31">
        <v>9.5210000000000008</v>
      </c>
      <c r="G1071" s="28" t="s">
        <v>40</v>
      </c>
      <c r="H1071" s="32">
        <v>32</v>
      </c>
      <c r="I1071" s="33">
        <v>304.67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65</v>
      </c>
      <c r="C1072" s="24">
        <v>44665.693957130403</v>
      </c>
      <c r="D1072" s="22" t="s">
        <v>9</v>
      </c>
      <c r="E1072" s="22" t="s">
        <v>20</v>
      </c>
      <c r="F1072" s="25">
        <v>9.5210000000000008</v>
      </c>
      <c r="G1072" s="22" t="s">
        <v>40</v>
      </c>
      <c r="H1072" s="26">
        <v>82</v>
      </c>
      <c r="I1072" s="27">
        <v>780.72</v>
      </c>
      <c r="J1072" s="22" t="s">
        <v>23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65</v>
      </c>
      <c r="C1073" s="30">
        <v>44665.693957130599</v>
      </c>
      <c r="D1073" s="28" t="s">
        <v>9</v>
      </c>
      <c r="E1073" s="28" t="s">
        <v>20</v>
      </c>
      <c r="F1073" s="31">
        <v>9.5210000000000008</v>
      </c>
      <c r="G1073" s="28" t="s">
        <v>40</v>
      </c>
      <c r="H1073" s="32">
        <v>275</v>
      </c>
      <c r="I1073" s="33">
        <v>2618.2800000000002</v>
      </c>
      <c r="J1073" s="28" t="s">
        <v>22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65</v>
      </c>
      <c r="C1074" s="24">
        <v>44665.693957187097</v>
      </c>
      <c r="D1074" s="22" t="s">
        <v>9</v>
      </c>
      <c r="E1074" s="22" t="s">
        <v>20</v>
      </c>
      <c r="F1074" s="25">
        <v>9.5210000000000008</v>
      </c>
      <c r="G1074" s="22" t="s">
        <v>40</v>
      </c>
      <c r="H1074" s="26">
        <v>14</v>
      </c>
      <c r="I1074" s="27">
        <v>133.29</v>
      </c>
      <c r="J1074" s="22" t="s">
        <v>21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65</v>
      </c>
      <c r="C1075" s="30">
        <v>44665.693957479001</v>
      </c>
      <c r="D1075" s="28" t="s">
        <v>9</v>
      </c>
      <c r="E1075" s="28" t="s">
        <v>20</v>
      </c>
      <c r="F1075" s="31">
        <v>9.5210000000000008</v>
      </c>
      <c r="G1075" s="28" t="s">
        <v>40</v>
      </c>
      <c r="H1075" s="32">
        <v>521</v>
      </c>
      <c r="I1075" s="33">
        <v>4960.4399999999996</v>
      </c>
      <c r="J1075" s="28" t="s">
        <v>21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65</v>
      </c>
      <c r="C1076" s="24">
        <v>44665.697722598903</v>
      </c>
      <c r="D1076" s="22" t="s">
        <v>9</v>
      </c>
      <c r="E1076" s="22" t="s">
        <v>20</v>
      </c>
      <c r="F1076" s="25">
        <v>9.5150000000000006</v>
      </c>
      <c r="G1076" s="22" t="s">
        <v>40</v>
      </c>
      <c r="H1076" s="26">
        <v>50</v>
      </c>
      <c r="I1076" s="27">
        <v>475.75</v>
      </c>
      <c r="J1076" s="22" t="s">
        <v>21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65</v>
      </c>
      <c r="C1077" s="30">
        <v>44665.697722599201</v>
      </c>
      <c r="D1077" s="28" t="s">
        <v>9</v>
      </c>
      <c r="E1077" s="28" t="s">
        <v>20</v>
      </c>
      <c r="F1077" s="31">
        <v>9.5150000000000006</v>
      </c>
      <c r="G1077" s="28" t="s">
        <v>40</v>
      </c>
      <c r="H1077" s="32">
        <v>1407</v>
      </c>
      <c r="I1077" s="33">
        <v>13387.61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65</v>
      </c>
      <c r="C1078" s="24">
        <v>44665.697722695797</v>
      </c>
      <c r="D1078" s="22" t="s">
        <v>9</v>
      </c>
      <c r="E1078" s="22" t="s">
        <v>20</v>
      </c>
      <c r="F1078" s="25">
        <v>9.5150000000000006</v>
      </c>
      <c r="G1078" s="22" t="s">
        <v>40</v>
      </c>
      <c r="H1078" s="26">
        <v>301</v>
      </c>
      <c r="I1078" s="27">
        <v>2864.02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65</v>
      </c>
      <c r="C1079" s="30">
        <v>44665.697722696001</v>
      </c>
      <c r="D1079" s="28" t="s">
        <v>9</v>
      </c>
      <c r="E1079" s="28" t="s">
        <v>20</v>
      </c>
      <c r="F1079" s="31">
        <v>9.5150000000000006</v>
      </c>
      <c r="G1079" s="28" t="s">
        <v>40</v>
      </c>
      <c r="H1079" s="32">
        <v>62</v>
      </c>
      <c r="I1079" s="33">
        <v>589.92999999999995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65</v>
      </c>
      <c r="C1080" s="24">
        <v>44665.697722696103</v>
      </c>
      <c r="D1080" s="22" t="s">
        <v>9</v>
      </c>
      <c r="E1080" s="22" t="s">
        <v>20</v>
      </c>
      <c r="F1080" s="25">
        <v>9.5150000000000006</v>
      </c>
      <c r="G1080" s="22" t="s">
        <v>40</v>
      </c>
      <c r="H1080" s="26">
        <v>110</v>
      </c>
      <c r="I1080" s="27">
        <v>1046.6500000000001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65</v>
      </c>
      <c r="C1081" s="30">
        <v>44665.697722696299</v>
      </c>
      <c r="D1081" s="28" t="s">
        <v>9</v>
      </c>
      <c r="E1081" s="28" t="s">
        <v>20</v>
      </c>
      <c r="F1081" s="31">
        <v>9.5150000000000006</v>
      </c>
      <c r="G1081" s="28" t="s">
        <v>40</v>
      </c>
      <c r="H1081" s="32">
        <v>71</v>
      </c>
      <c r="I1081" s="33">
        <v>675.57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65</v>
      </c>
      <c r="C1082" s="24">
        <v>44665.697722831901</v>
      </c>
      <c r="D1082" s="22" t="s">
        <v>9</v>
      </c>
      <c r="E1082" s="22" t="s">
        <v>20</v>
      </c>
      <c r="F1082" s="25">
        <v>9.5150000000000006</v>
      </c>
      <c r="G1082" s="22" t="s">
        <v>40</v>
      </c>
      <c r="H1082" s="26">
        <v>134</v>
      </c>
      <c r="I1082" s="27">
        <v>1275.01</v>
      </c>
      <c r="J1082" s="22" t="s">
        <v>21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65</v>
      </c>
      <c r="C1083" s="30">
        <v>44665.697744583304</v>
      </c>
      <c r="D1083" s="28" t="s">
        <v>9</v>
      </c>
      <c r="E1083" s="28" t="s">
        <v>20</v>
      </c>
      <c r="F1083" s="31">
        <v>9.5120000000000005</v>
      </c>
      <c r="G1083" s="28" t="s">
        <v>40</v>
      </c>
      <c r="H1083" s="32">
        <v>1332</v>
      </c>
      <c r="I1083" s="33">
        <v>12669.98</v>
      </c>
      <c r="J1083" s="28" t="s">
        <v>21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65</v>
      </c>
      <c r="C1084" s="24">
        <v>44665.697744583304</v>
      </c>
      <c r="D1084" s="22" t="s">
        <v>9</v>
      </c>
      <c r="E1084" s="22" t="s">
        <v>20</v>
      </c>
      <c r="F1084" s="25">
        <v>9.5120000000000005</v>
      </c>
      <c r="G1084" s="22" t="s">
        <v>40</v>
      </c>
      <c r="H1084" s="26">
        <v>1257</v>
      </c>
      <c r="I1084" s="27">
        <v>11956.58</v>
      </c>
      <c r="J1084" s="22" t="s">
        <v>21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65</v>
      </c>
      <c r="C1085" s="30">
        <v>44665.697744698002</v>
      </c>
      <c r="D1085" s="28" t="s">
        <v>9</v>
      </c>
      <c r="E1085" s="28" t="s">
        <v>20</v>
      </c>
      <c r="F1085" s="31">
        <v>9.5120000000000005</v>
      </c>
      <c r="G1085" s="28" t="s">
        <v>40</v>
      </c>
      <c r="H1085" s="32">
        <v>122</v>
      </c>
      <c r="I1085" s="33">
        <v>1160.46</v>
      </c>
      <c r="J1085" s="28" t="s">
        <v>23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65</v>
      </c>
      <c r="C1086" s="24">
        <v>44665.697744698002</v>
      </c>
      <c r="D1086" s="22" t="s">
        <v>9</v>
      </c>
      <c r="E1086" s="22" t="s">
        <v>20</v>
      </c>
      <c r="F1086" s="25">
        <v>9.5120000000000005</v>
      </c>
      <c r="G1086" s="22" t="s">
        <v>40</v>
      </c>
      <c r="H1086" s="26">
        <v>116</v>
      </c>
      <c r="I1086" s="27">
        <v>1103.3900000000001</v>
      </c>
      <c r="J1086" s="22" t="s">
        <v>23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65</v>
      </c>
      <c r="C1087" s="30">
        <v>44665.697744698999</v>
      </c>
      <c r="D1087" s="28" t="s">
        <v>9</v>
      </c>
      <c r="E1087" s="28" t="s">
        <v>20</v>
      </c>
      <c r="F1087" s="31">
        <v>9.5120000000000005</v>
      </c>
      <c r="G1087" s="28" t="s">
        <v>40</v>
      </c>
      <c r="H1087" s="32">
        <v>498</v>
      </c>
      <c r="I1087" s="33">
        <v>4736.9799999999996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65</v>
      </c>
      <c r="C1088" s="24">
        <v>44665.697744698999</v>
      </c>
      <c r="D1088" s="22" t="s">
        <v>9</v>
      </c>
      <c r="E1088" s="22" t="s">
        <v>20</v>
      </c>
      <c r="F1088" s="25">
        <v>9.5120000000000005</v>
      </c>
      <c r="G1088" s="22" t="s">
        <v>40</v>
      </c>
      <c r="H1088" s="26">
        <v>470</v>
      </c>
      <c r="I1088" s="27">
        <v>4470.6400000000003</v>
      </c>
      <c r="J1088" s="22" t="s">
        <v>22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65</v>
      </c>
      <c r="C1089" s="30">
        <v>44665.700644241399</v>
      </c>
      <c r="D1089" s="28" t="s">
        <v>9</v>
      </c>
      <c r="E1089" s="28" t="s">
        <v>20</v>
      </c>
      <c r="F1089" s="31">
        <v>9.5109999999999992</v>
      </c>
      <c r="G1089" s="28" t="s">
        <v>40</v>
      </c>
      <c r="H1089" s="32">
        <v>250</v>
      </c>
      <c r="I1089" s="33">
        <v>2377.75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65</v>
      </c>
      <c r="C1090" s="24">
        <v>44665.700644242599</v>
      </c>
      <c r="D1090" s="22" t="s">
        <v>9</v>
      </c>
      <c r="E1090" s="22" t="s">
        <v>20</v>
      </c>
      <c r="F1090" s="25">
        <v>9.5109999999999992</v>
      </c>
      <c r="G1090" s="22" t="s">
        <v>40</v>
      </c>
      <c r="H1090" s="26">
        <v>279</v>
      </c>
      <c r="I1090" s="27">
        <v>2653.57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65</v>
      </c>
      <c r="C1091" s="30">
        <v>44665.7006443387</v>
      </c>
      <c r="D1091" s="28" t="s">
        <v>9</v>
      </c>
      <c r="E1091" s="28" t="s">
        <v>20</v>
      </c>
      <c r="F1091" s="31">
        <v>9.5109999999999992</v>
      </c>
      <c r="G1091" s="28" t="s">
        <v>40</v>
      </c>
      <c r="H1091" s="32">
        <v>1118</v>
      </c>
      <c r="I1091" s="33">
        <v>10633.3</v>
      </c>
      <c r="J1091" s="28" t="s">
        <v>21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65</v>
      </c>
      <c r="C1092" s="24">
        <v>44665.701247913501</v>
      </c>
      <c r="D1092" s="22" t="s">
        <v>9</v>
      </c>
      <c r="E1092" s="22" t="s">
        <v>20</v>
      </c>
      <c r="F1092" s="25">
        <v>9.516</v>
      </c>
      <c r="G1092" s="22" t="s">
        <v>40</v>
      </c>
      <c r="H1092" s="26">
        <v>84</v>
      </c>
      <c r="I1092" s="27">
        <v>799.34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65</v>
      </c>
      <c r="C1093" s="30">
        <v>44665.703021040499</v>
      </c>
      <c r="D1093" s="28" t="s">
        <v>9</v>
      </c>
      <c r="E1093" s="28" t="s">
        <v>20</v>
      </c>
      <c r="F1093" s="31">
        <v>9.5069999999999997</v>
      </c>
      <c r="G1093" s="28" t="s">
        <v>40</v>
      </c>
      <c r="H1093" s="32">
        <v>602</v>
      </c>
      <c r="I1093" s="33">
        <v>5723.21</v>
      </c>
      <c r="J1093" s="28" t="s">
        <v>22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65</v>
      </c>
      <c r="C1094" s="24">
        <v>44665.703021337198</v>
      </c>
      <c r="D1094" s="22" t="s">
        <v>9</v>
      </c>
      <c r="E1094" s="22" t="s">
        <v>20</v>
      </c>
      <c r="F1094" s="25">
        <v>9.5069999999999997</v>
      </c>
      <c r="G1094" s="22" t="s">
        <v>40</v>
      </c>
      <c r="H1094" s="26">
        <v>1611</v>
      </c>
      <c r="I1094" s="27">
        <v>15315.78</v>
      </c>
      <c r="J1094" s="22" t="s">
        <v>21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65</v>
      </c>
      <c r="C1095" s="30">
        <v>44665.7030213381</v>
      </c>
      <c r="D1095" s="28" t="s">
        <v>9</v>
      </c>
      <c r="E1095" s="28" t="s">
        <v>20</v>
      </c>
      <c r="F1095" s="31">
        <v>9.5069999999999997</v>
      </c>
      <c r="G1095" s="28" t="s">
        <v>40</v>
      </c>
      <c r="H1095" s="32">
        <v>148</v>
      </c>
      <c r="I1095" s="33">
        <v>1407.04</v>
      </c>
      <c r="J1095" s="28" t="s">
        <v>21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65</v>
      </c>
      <c r="C1096" s="24">
        <v>44665.7044530864</v>
      </c>
      <c r="D1096" s="22" t="s">
        <v>9</v>
      </c>
      <c r="E1096" s="22" t="s">
        <v>20</v>
      </c>
      <c r="F1096" s="25">
        <v>9.5030000000000001</v>
      </c>
      <c r="G1096" s="22" t="s">
        <v>40</v>
      </c>
      <c r="H1096" s="26">
        <v>750</v>
      </c>
      <c r="I1096" s="27">
        <v>7127.25</v>
      </c>
      <c r="J1096" s="22" t="s">
        <v>21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65</v>
      </c>
      <c r="C1097" s="30">
        <v>44665.7044530864</v>
      </c>
      <c r="D1097" s="28" t="s">
        <v>9</v>
      </c>
      <c r="E1097" s="28" t="s">
        <v>20</v>
      </c>
      <c r="F1097" s="31">
        <v>9.5039999999999996</v>
      </c>
      <c r="G1097" s="28" t="s">
        <v>40</v>
      </c>
      <c r="H1097" s="32">
        <v>241</v>
      </c>
      <c r="I1097" s="33">
        <v>2290.46</v>
      </c>
      <c r="J1097" s="28" t="s">
        <v>21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65</v>
      </c>
      <c r="C1098" s="24">
        <v>44665.705519315597</v>
      </c>
      <c r="D1098" s="22" t="s">
        <v>9</v>
      </c>
      <c r="E1098" s="22" t="s">
        <v>20</v>
      </c>
      <c r="F1098" s="25">
        <v>9.5030000000000001</v>
      </c>
      <c r="G1098" s="22" t="s">
        <v>40</v>
      </c>
      <c r="H1098" s="26">
        <v>619</v>
      </c>
      <c r="I1098" s="27">
        <v>5882.36</v>
      </c>
      <c r="J1098" s="22" t="s">
        <v>22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65</v>
      </c>
      <c r="C1099" s="30">
        <v>44665.706033393297</v>
      </c>
      <c r="D1099" s="28" t="s">
        <v>9</v>
      </c>
      <c r="E1099" s="28" t="s">
        <v>20</v>
      </c>
      <c r="F1099" s="31">
        <v>9.5030000000000001</v>
      </c>
      <c r="G1099" s="28" t="s">
        <v>40</v>
      </c>
      <c r="H1099" s="32">
        <v>17</v>
      </c>
      <c r="I1099" s="33">
        <v>161.55000000000001</v>
      </c>
      <c r="J1099" s="28" t="s">
        <v>21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65</v>
      </c>
      <c r="C1100" s="24">
        <v>44665.708124046003</v>
      </c>
      <c r="D1100" s="22" t="s">
        <v>9</v>
      </c>
      <c r="E1100" s="22" t="s">
        <v>20</v>
      </c>
      <c r="F1100" s="25">
        <v>9.5039999999999996</v>
      </c>
      <c r="G1100" s="22" t="s">
        <v>40</v>
      </c>
      <c r="H1100" s="26">
        <v>490</v>
      </c>
      <c r="I1100" s="27">
        <v>4656.96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65</v>
      </c>
      <c r="C1101" s="30">
        <v>44665.708124161203</v>
      </c>
      <c r="D1101" s="28" t="s">
        <v>9</v>
      </c>
      <c r="E1101" s="28" t="s">
        <v>20</v>
      </c>
      <c r="F1101" s="31">
        <v>9.5039999999999996</v>
      </c>
      <c r="G1101" s="28" t="s">
        <v>40</v>
      </c>
      <c r="H1101" s="32">
        <v>1310</v>
      </c>
      <c r="I1101" s="33">
        <v>12450.24</v>
      </c>
      <c r="J1101" s="28" t="s">
        <v>21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65</v>
      </c>
      <c r="C1102" s="24">
        <v>44665.7081242774</v>
      </c>
      <c r="D1102" s="22" t="s">
        <v>9</v>
      </c>
      <c r="E1102" s="22" t="s">
        <v>20</v>
      </c>
      <c r="F1102" s="25">
        <v>9.5030000000000001</v>
      </c>
      <c r="G1102" s="22" t="s">
        <v>40</v>
      </c>
      <c r="H1102" s="26">
        <v>319</v>
      </c>
      <c r="I1102" s="27">
        <v>3031.46</v>
      </c>
      <c r="J1102" s="22" t="s">
        <v>22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65</v>
      </c>
      <c r="C1103" s="30">
        <v>44665.708124278601</v>
      </c>
      <c r="D1103" s="28" t="s">
        <v>9</v>
      </c>
      <c r="E1103" s="28" t="s">
        <v>20</v>
      </c>
      <c r="F1103" s="31">
        <v>9.5030000000000001</v>
      </c>
      <c r="G1103" s="28" t="s">
        <v>40</v>
      </c>
      <c r="H1103" s="32">
        <v>76</v>
      </c>
      <c r="I1103" s="33">
        <v>722.23</v>
      </c>
      <c r="J1103" s="28" t="s">
        <v>22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65</v>
      </c>
      <c r="C1104" s="24">
        <v>44665.708124278899</v>
      </c>
      <c r="D1104" s="22" t="s">
        <v>9</v>
      </c>
      <c r="E1104" s="22" t="s">
        <v>20</v>
      </c>
      <c r="F1104" s="25">
        <v>9.5030000000000001</v>
      </c>
      <c r="G1104" s="22" t="s">
        <v>40</v>
      </c>
      <c r="H1104" s="26">
        <v>243</v>
      </c>
      <c r="I1104" s="27">
        <v>2309.23</v>
      </c>
      <c r="J1104" s="22" t="s">
        <v>22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65</v>
      </c>
      <c r="C1105" s="30">
        <v>44665.708124278899</v>
      </c>
      <c r="D1105" s="28" t="s">
        <v>9</v>
      </c>
      <c r="E1105" s="28" t="s">
        <v>20</v>
      </c>
      <c r="F1105" s="31">
        <v>9.5030000000000001</v>
      </c>
      <c r="G1105" s="28" t="s">
        <v>40</v>
      </c>
      <c r="H1105" s="32">
        <v>319</v>
      </c>
      <c r="I1105" s="33">
        <v>3031.46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65</v>
      </c>
      <c r="C1106" s="24">
        <v>44665.708124278899</v>
      </c>
      <c r="D1106" s="22" t="s">
        <v>9</v>
      </c>
      <c r="E1106" s="22" t="s">
        <v>20</v>
      </c>
      <c r="F1106" s="25">
        <v>9.5030000000000001</v>
      </c>
      <c r="G1106" s="22" t="s">
        <v>40</v>
      </c>
      <c r="H1106" s="26">
        <v>148</v>
      </c>
      <c r="I1106" s="27">
        <v>1406.44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65</v>
      </c>
      <c r="C1107" s="30">
        <v>44665.708124393903</v>
      </c>
      <c r="D1107" s="28" t="s">
        <v>9</v>
      </c>
      <c r="E1107" s="28" t="s">
        <v>20</v>
      </c>
      <c r="F1107" s="31">
        <v>9.5039999999999996</v>
      </c>
      <c r="G1107" s="28" t="s">
        <v>40</v>
      </c>
      <c r="H1107" s="32">
        <v>120</v>
      </c>
      <c r="I1107" s="33">
        <v>1140.48</v>
      </c>
      <c r="J1107" s="28" t="s">
        <v>21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65</v>
      </c>
      <c r="C1108" s="24">
        <v>44665.708187414602</v>
      </c>
      <c r="D1108" s="22" t="s">
        <v>9</v>
      </c>
      <c r="E1108" s="22" t="s">
        <v>20</v>
      </c>
      <c r="F1108" s="25">
        <v>9.5039999999999996</v>
      </c>
      <c r="G1108" s="22" t="s">
        <v>40</v>
      </c>
      <c r="H1108" s="26">
        <v>100</v>
      </c>
      <c r="I1108" s="27">
        <v>950.4</v>
      </c>
      <c r="J1108" s="22" t="s">
        <v>21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65</v>
      </c>
      <c r="C1109" s="30">
        <v>44665.708373087902</v>
      </c>
      <c r="D1109" s="28" t="s">
        <v>9</v>
      </c>
      <c r="E1109" s="28" t="s">
        <v>20</v>
      </c>
      <c r="F1109" s="31">
        <v>9.5039999999999996</v>
      </c>
      <c r="G1109" s="28" t="s">
        <v>40</v>
      </c>
      <c r="H1109" s="32">
        <v>811</v>
      </c>
      <c r="I1109" s="33">
        <v>7707.74</v>
      </c>
      <c r="J1109" s="28" t="s">
        <v>21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65</v>
      </c>
      <c r="C1110" s="24">
        <v>44665.708373185102</v>
      </c>
      <c r="D1110" s="22" t="s">
        <v>9</v>
      </c>
      <c r="E1110" s="22" t="s">
        <v>20</v>
      </c>
      <c r="F1110" s="25">
        <v>9.5039999999999996</v>
      </c>
      <c r="G1110" s="22" t="s">
        <v>40</v>
      </c>
      <c r="H1110" s="26">
        <v>1666</v>
      </c>
      <c r="I1110" s="27">
        <v>15833.66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65</v>
      </c>
      <c r="C1111" s="30">
        <v>44665.708373210502</v>
      </c>
      <c r="D1111" s="28" t="s">
        <v>9</v>
      </c>
      <c r="E1111" s="28" t="s">
        <v>20</v>
      </c>
      <c r="F1111" s="31">
        <v>9.5030000000000001</v>
      </c>
      <c r="G1111" s="28" t="s">
        <v>40</v>
      </c>
      <c r="H1111" s="32">
        <v>757</v>
      </c>
      <c r="I1111" s="33">
        <v>7193.77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65</v>
      </c>
      <c r="C1112" s="24">
        <v>44665.708373300797</v>
      </c>
      <c r="D1112" s="22" t="s">
        <v>9</v>
      </c>
      <c r="E1112" s="22" t="s">
        <v>20</v>
      </c>
      <c r="F1112" s="25">
        <v>9.5030000000000001</v>
      </c>
      <c r="G1112" s="22" t="s">
        <v>40</v>
      </c>
      <c r="H1112" s="26">
        <v>633</v>
      </c>
      <c r="I1112" s="27">
        <v>6015.4</v>
      </c>
      <c r="J1112" s="22" t="s">
        <v>21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65</v>
      </c>
      <c r="C1113" s="30">
        <v>44665.708373300797</v>
      </c>
      <c r="D1113" s="28" t="s">
        <v>9</v>
      </c>
      <c r="E1113" s="28" t="s">
        <v>20</v>
      </c>
      <c r="F1113" s="31">
        <v>9.5030000000000001</v>
      </c>
      <c r="G1113" s="28" t="s">
        <v>40</v>
      </c>
      <c r="H1113" s="32">
        <v>1572</v>
      </c>
      <c r="I1113" s="33">
        <v>14938.72</v>
      </c>
      <c r="J1113" s="28" t="s">
        <v>21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65</v>
      </c>
      <c r="C1114" s="24">
        <v>44665.708373326001</v>
      </c>
      <c r="D1114" s="22" t="s">
        <v>9</v>
      </c>
      <c r="E1114" s="22" t="s">
        <v>20</v>
      </c>
      <c r="F1114" s="25">
        <v>9.5030000000000001</v>
      </c>
      <c r="G1114" s="22" t="s">
        <v>40</v>
      </c>
      <c r="H1114" s="26">
        <v>916</v>
      </c>
      <c r="I1114" s="27">
        <v>8704.75</v>
      </c>
      <c r="J1114" s="22" t="s">
        <v>22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65</v>
      </c>
      <c r="C1115" s="30">
        <v>44665.708373326197</v>
      </c>
      <c r="D1115" s="28" t="s">
        <v>9</v>
      </c>
      <c r="E1115" s="28" t="s">
        <v>20</v>
      </c>
      <c r="F1115" s="31">
        <v>9.5030000000000001</v>
      </c>
      <c r="G1115" s="28" t="s">
        <v>40</v>
      </c>
      <c r="H1115" s="32">
        <v>332</v>
      </c>
      <c r="I1115" s="33">
        <v>3155</v>
      </c>
      <c r="J1115" s="28" t="s">
        <v>22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65</v>
      </c>
      <c r="C1116" s="24">
        <v>44665.708373326197</v>
      </c>
      <c r="D1116" s="22" t="s">
        <v>9</v>
      </c>
      <c r="E1116" s="22" t="s">
        <v>20</v>
      </c>
      <c r="F1116" s="25">
        <v>9.5030000000000001</v>
      </c>
      <c r="G1116" s="22" t="s">
        <v>40</v>
      </c>
      <c r="H1116" s="26">
        <v>40</v>
      </c>
      <c r="I1116" s="27">
        <v>380.12</v>
      </c>
      <c r="J1116" s="22" t="s">
        <v>22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65</v>
      </c>
      <c r="C1117" s="30">
        <v>44665.708373326997</v>
      </c>
      <c r="D1117" s="28" t="s">
        <v>9</v>
      </c>
      <c r="E1117" s="28" t="s">
        <v>20</v>
      </c>
      <c r="F1117" s="31">
        <v>9.5030000000000001</v>
      </c>
      <c r="G1117" s="28" t="s">
        <v>40</v>
      </c>
      <c r="H1117" s="32">
        <v>366</v>
      </c>
      <c r="I1117" s="33">
        <v>3478.1</v>
      </c>
      <c r="J1117" s="28" t="s">
        <v>22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65</v>
      </c>
      <c r="C1118" s="24">
        <v>44665.708373327201</v>
      </c>
      <c r="D1118" s="22" t="s">
        <v>9</v>
      </c>
      <c r="E1118" s="22" t="s">
        <v>20</v>
      </c>
      <c r="F1118" s="25">
        <v>9.5030000000000001</v>
      </c>
      <c r="G1118" s="22" t="s">
        <v>40</v>
      </c>
      <c r="H1118" s="26">
        <v>102</v>
      </c>
      <c r="I1118" s="27">
        <v>969.31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65</v>
      </c>
      <c r="C1119" s="30">
        <v>44665.708373416499</v>
      </c>
      <c r="D1119" s="28" t="s">
        <v>9</v>
      </c>
      <c r="E1119" s="28" t="s">
        <v>20</v>
      </c>
      <c r="F1119" s="31">
        <v>9.5030000000000001</v>
      </c>
      <c r="G1119" s="28" t="s">
        <v>40</v>
      </c>
      <c r="H1119" s="32">
        <v>12</v>
      </c>
      <c r="I1119" s="33">
        <v>114.04</v>
      </c>
      <c r="J1119" s="28" t="s">
        <v>22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65</v>
      </c>
      <c r="C1120" s="24">
        <v>44665.708373416499</v>
      </c>
      <c r="D1120" s="22" t="s">
        <v>9</v>
      </c>
      <c r="E1120" s="22" t="s">
        <v>20</v>
      </c>
      <c r="F1120" s="25">
        <v>9.5030000000000001</v>
      </c>
      <c r="G1120" s="22" t="s">
        <v>40</v>
      </c>
      <c r="H1120" s="26">
        <v>225</v>
      </c>
      <c r="I1120" s="27">
        <v>2138.1799999999998</v>
      </c>
      <c r="J1120" s="22" t="s">
        <v>22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65</v>
      </c>
      <c r="C1121" s="30">
        <v>44665.708373417503</v>
      </c>
      <c r="D1121" s="28" t="s">
        <v>9</v>
      </c>
      <c r="E1121" s="28" t="s">
        <v>20</v>
      </c>
      <c r="F1121" s="31">
        <v>9.5030000000000001</v>
      </c>
      <c r="G1121" s="28" t="s">
        <v>40</v>
      </c>
      <c r="H1121" s="32">
        <v>102</v>
      </c>
      <c r="I1121" s="33">
        <v>969.31</v>
      </c>
      <c r="J1121" s="28" t="s">
        <v>22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65</v>
      </c>
      <c r="C1122" s="24">
        <v>44665.708373422902</v>
      </c>
      <c r="D1122" s="22" t="s">
        <v>9</v>
      </c>
      <c r="E1122" s="22" t="s">
        <v>20</v>
      </c>
      <c r="F1122" s="25">
        <v>9.5030000000000001</v>
      </c>
      <c r="G1122" s="22" t="s">
        <v>40</v>
      </c>
      <c r="H1122" s="26">
        <v>128</v>
      </c>
      <c r="I1122" s="27">
        <v>1216.3800000000001</v>
      </c>
      <c r="J1122" s="22" t="s">
        <v>23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65</v>
      </c>
      <c r="C1123" s="30">
        <v>44665.7097455728</v>
      </c>
      <c r="D1123" s="28" t="s">
        <v>9</v>
      </c>
      <c r="E1123" s="28" t="s">
        <v>20</v>
      </c>
      <c r="F1123" s="31">
        <v>9.5039999999999996</v>
      </c>
      <c r="G1123" s="28" t="s">
        <v>40</v>
      </c>
      <c r="H1123" s="32">
        <v>340</v>
      </c>
      <c r="I1123" s="33">
        <v>3231.36</v>
      </c>
      <c r="J1123" s="28" t="s">
        <v>22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65</v>
      </c>
      <c r="C1124" s="24">
        <v>44665.7097455732</v>
      </c>
      <c r="D1124" s="22" t="s">
        <v>9</v>
      </c>
      <c r="E1124" s="22" t="s">
        <v>20</v>
      </c>
      <c r="F1124" s="25">
        <v>9.5039999999999996</v>
      </c>
      <c r="G1124" s="22" t="s">
        <v>40</v>
      </c>
      <c r="H1124" s="26">
        <v>180</v>
      </c>
      <c r="I1124" s="27">
        <v>1710.72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65</v>
      </c>
      <c r="C1125" s="30">
        <v>44665.711134160803</v>
      </c>
      <c r="D1125" s="28" t="s">
        <v>9</v>
      </c>
      <c r="E1125" s="28" t="s">
        <v>20</v>
      </c>
      <c r="F1125" s="31">
        <v>9.5050000000000008</v>
      </c>
      <c r="G1125" s="28" t="s">
        <v>40</v>
      </c>
      <c r="H1125" s="32">
        <v>606</v>
      </c>
      <c r="I1125" s="33">
        <v>5760.03</v>
      </c>
      <c r="J1125" s="28" t="s">
        <v>21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65</v>
      </c>
      <c r="C1126" s="24">
        <v>44665.711134209902</v>
      </c>
      <c r="D1126" s="22" t="s">
        <v>9</v>
      </c>
      <c r="E1126" s="22" t="s">
        <v>20</v>
      </c>
      <c r="F1126" s="25">
        <v>9.5050000000000008</v>
      </c>
      <c r="G1126" s="22" t="s">
        <v>40</v>
      </c>
      <c r="H1126" s="26">
        <v>720</v>
      </c>
      <c r="I1126" s="27">
        <v>6843.6</v>
      </c>
      <c r="J1126" s="22" t="s">
        <v>21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65</v>
      </c>
      <c r="C1127" s="30">
        <v>44665.7111613163</v>
      </c>
      <c r="D1127" s="28" t="s">
        <v>9</v>
      </c>
      <c r="E1127" s="28" t="s">
        <v>20</v>
      </c>
      <c r="F1127" s="31">
        <v>9.5039999999999996</v>
      </c>
      <c r="G1127" s="28" t="s">
        <v>40</v>
      </c>
      <c r="H1127" s="32">
        <v>23</v>
      </c>
      <c r="I1127" s="33">
        <v>218.59</v>
      </c>
      <c r="J1127" s="28" t="s">
        <v>22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65</v>
      </c>
      <c r="C1128" s="24">
        <v>44665.711161317799</v>
      </c>
      <c r="D1128" s="22" t="s">
        <v>9</v>
      </c>
      <c r="E1128" s="22" t="s">
        <v>20</v>
      </c>
      <c r="F1128" s="25">
        <v>9.5039999999999996</v>
      </c>
      <c r="G1128" s="22" t="s">
        <v>40</v>
      </c>
      <c r="H1128" s="26">
        <v>264</v>
      </c>
      <c r="I1128" s="27">
        <v>2509.06</v>
      </c>
      <c r="J1128" s="22" t="s">
        <v>22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65</v>
      </c>
      <c r="C1129" s="30">
        <v>44665.711161318002</v>
      </c>
      <c r="D1129" s="28" t="s">
        <v>9</v>
      </c>
      <c r="E1129" s="28" t="s">
        <v>20</v>
      </c>
      <c r="F1129" s="31">
        <v>9.5039999999999996</v>
      </c>
      <c r="G1129" s="28" t="s">
        <v>40</v>
      </c>
      <c r="H1129" s="32">
        <v>262</v>
      </c>
      <c r="I1129" s="33">
        <v>2490.0500000000002</v>
      </c>
      <c r="J1129" s="28" t="s">
        <v>22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65</v>
      </c>
      <c r="C1130" s="24">
        <v>44665.711161318002</v>
      </c>
      <c r="D1130" s="22" t="s">
        <v>9</v>
      </c>
      <c r="E1130" s="22" t="s">
        <v>20</v>
      </c>
      <c r="F1130" s="25">
        <v>9.5039999999999996</v>
      </c>
      <c r="G1130" s="22" t="s">
        <v>40</v>
      </c>
      <c r="H1130" s="26">
        <v>501</v>
      </c>
      <c r="I1130" s="27">
        <v>4761.5</v>
      </c>
      <c r="J1130" s="22" t="s">
        <v>22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65</v>
      </c>
      <c r="C1131" s="30">
        <v>44665.711161318402</v>
      </c>
      <c r="D1131" s="28" t="s">
        <v>9</v>
      </c>
      <c r="E1131" s="28" t="s">
        <v>20</v>
      </c>
      <c r="F1131" s="31">
        <v>9.5039999999999996</v>
      </c>
      <c r="G1131" s="28" t="s">
        <v>40</v>
      </c>
      <c r="H1131" s="32">
        <v>135</v>
      </c>
      <c r="I1131" s="33">
        <v>1283.04</v>
      </c>
      <c r="J1131" s="28" t="s">
        <v>23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65</v>
      </c>
      <c r="C1132" s="24">
        <v>44665.711161318402</v>
      </c>
      <c r="D1132" s="22" t="s">
        <v>9</v>
      </c>
      <c r="E1132" s="22" t="s">
        <v>20</v>
      </c>
      <c r="F1132" s="25">
        <v>9.5039999999999996</v>
      </c>
      <c r="G1132" s="22" t="s">
        <v>40</v>
      </c>
      <c r="H1132" s="26">
        <v>123</v>
      </c>
      <c r="I1132" s="27">
        <v>1168.99</v>
      </c>
      <c r="J1132" s="22" t="s">
        <v>23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65</v>
      </c>
      <c r="C1133" s="30">
        <v>44665.712341820101</v>
      </c>
      <c r="D1133" s="28" t="s">
        <v>9</v>
      </c>
      <c r="E1133" s="28" t="s">
        <v>20</v>
      </c>
      <c r="F1133" s="31">
        <v>9.5069999999999997</v>
      </c>
      <c r="G1133" s="28" t="s">
        <v>40</v>
      </c>
      <c r="H1133" s="32">
        <v>352</v>
      </c>
      <c r="I1133" s="33">
        <v>3346.46</v>
      </c>
      <c r="J1133" s="28" t="s">
        <v>22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65</v>
      </c>
      <c r="C1134" s="24">
        <v>44665.712345914202</v>
      </c>
      <c r="D1134" s="22" t="s">
        <v>9</v>
      </c>
      <c r="E1134" s="22" t="s">
        <v>20</v>
      </c>
      <c r="F1134" s="25">
        <v>9.5069999999999997</v>
      </c>
      <c r="G1134" s="22" t="s">
        <v>40</v>
      </c>
      <c r="H1134" s="26">
        <v>263</v>
      </c>
      <c r="I1134" s="27">
        <v>2500.34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65</v>
      </c>
      <c r="C1135" s="30">
        <v>44665.712345915599</v>
      </c>
      <c r="D1135" s="28" t="s">
        <v>9</v>
      </c>
      <c r="E1135" s="28" t="s">
        <v>20</v>
      </c>
      <c r="F1135" s="31">
        <v>9.5069999999999997</v>
      </c>
      <c r="G1135" s="28" t="s">
        <v>40</v>
      </c>
      <c r="H1135" s="32">
        <v>386</v>
      </c>
      <c r="I1135" s="33">
        <v>3669.7</v>
      </c>
      <c r="J1135" s="28" t="s">
        <v>22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65</v>
      </c>
      <c r="C1136" s="24">
        <v>44665.7123462448</v>
      </c>
      <c r="D1136" s="22" t="s">
        <v>9</v>
      </c>
      <c r="E1136" s="22" t="s">
        <v>20</v>
      </c>
      <c r="F1136" s="25">
        <v>9.5060000000000002</v>
      </c>
      <c r="G1136" s="22" t="s">
        <v>40</v>
      </c>
      <c r="H1136" s="26">
        <v>158</v>
      </c>
      <c r="I1136" s="27">
        <v>1501.95</v>
      </c>
      <c r="J1136" s="22" t="s">
        <v>21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65</v>
      </c>
      <c r="C1137" s="30">
        <v>44665.712346245098</v>
      </c>
      <c r="D1137" s="28" t="s">
        <v>9</v>
      </c>
      <c r="E1137" s="28" t="s">
        <v>20</v>
      </c>
      <c r="F1137" s="31">
        <v>9.5060000000000002</v>
      </c>
      <c r="G1137" s="28" t="s">
        <v>40</v>
      </c>
      <c r="H1137" s="32">
        <v>1082</v>
      </c>
      <c r="I1137" s="33">
        <v>10285.49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65</v>
      </c>
      <c r="C1138" s="24">
        <v>44665.7124269337</v>
      </c>
      <c r="D1138" s="22" t="s">
        <v>9</v>
      </c>
      <c r="E1138" s="22" t="s">
        <v>20</v>
      </c>
      <c r="F1138" s="25">
        <v>9.5050000000000008</v>
      </c>
      <c r="G1138" s="22" t="s">
        <v>40</v>
      </c>
      <c r="H1138" s="26">
        <v>55</v>
      </c>
      <c r="I1138" s="27">
        <v>522.78</v>
      </c>
      <c r="J1138" s="22" t="s">
        <v>22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65</v>
      </c>
      <c r="C1139" s="30">
        <v>44665.7124269341</v>
      </c>
      <c r="D1139" s="28" t="s">
        <v>9</v>
      </c>
      <c r="E1139" s="28" t="s">
        <v>20</v>
      </c>
      <c r="F1139" s="31">
        <v>9.5050000000000008</v>
      </c>
      <c r="G1139" s="28" t="s">
        <v>40</v>
      </c>
      <c r="H1139" s="32">
        <v>46</v>
      </c>
      <c r="I1139" s="33">
        <v>437.23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65</v>
      </c>
      <c r="C1140" s="24">
        <v>44665.712427263898</v>
      </c>
      <c r="D1140" s="22" t="s">
        <v>9</v>
      </c>
      <c r="E1140" s="22" t="s">
        <v>20</v>
      </c>
      <c r="F1140" s="25">
        <v>9.5050000000000008</v>
      </c>
      <c r="G1140" s="22" t="s">
        <v>40</v>
      </c>
      <c r="H1140" s="26">
        <v>1287</v>
      </c>
      <c r="I1140" s="27">
        <v>12232.94</v>
      </c>
      <c r="J1140" s="22" t="s">
        <v>21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65</v>
      </c>
      <c r="C1141" s="30">
        <v>44665.712427264902</v>
      </c>
      <c r="D1141" s="28" t="s">
        <v>9</v>
      </c>
      <c r="E1141" s="28" t="s">
        <v>20</v>
      </c>
      <c r="F1141" s="31">
        <v>9.5050000000000008</v>
      </c>
      <c r="G1141" s="28" t="s">
        <v>40</v>
      </c>
      <c r="H1141" s="32">
        <v>1172</v>
      </c>
      <c r="I1141" s="33">
        <v>11139.86</v>
      </c>
      <c r="J1141" s="28" t="s">
        <v>21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65</v>
      </c>
      <c r="C1142" s="24">
        <v>44665.7129955169</v>
      </c>
      <c r="D1142" s="22" t="s">
        <v>9</v>
      </c>
      <c r="E1142" s="22" t="s">
        <v>20</v>
      </c>
      <c r="F1142" s="25">
        <v>9.5020000000000007</v>
      </c>
      <c r="G1142" s="22" t="s">
        <v>40</v>
      </c>
      <c r="H1142" s="26">
        <v>1160</v>
      </c>
      <c r="I1142" s="27">
        <v>11022.32</v>
      </c>
      <c r="J1142" s="22" t="s">
        <v>21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65</v>
      </c>
      <c r="C1143" s="30">
        <v>44665.714452542801</v>
      </c>
      <c r="D1143" s="28" t="s">
        <v>9</v>
      </c>
      <c r="E1143" s="28" t="s">
        <v>20</v>
      </c>
      <c r="F1143" s="31">
        <v>9.4979999999999993</v>
      </c>
      <c r="G1143" s="28" t="s">
        <v>40</v>
      </c>
      <c r="H1143" s="32">
        <v>1168</v>
      </c>
      <c r="I1143" s="33">
        <v>11093.66</v>
      </c>
      <c r="J1143" s="28" t="s">
        <v>22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65</v>
      </c>
      <c r="C1144" s="24">
        <v>44665.7144558195</v>
      </c>
      <c r="D1144" s="22" t="s">
        <v>9</v>
      </c>
      <c r="E1144" s="22" t="s">
        <v>20</v>
      </c>
      <c r="F1144" s="25">
        <v>9.4990000000000006</v>
      </c>
      <c r="G1144" s="22" t="s">
        <v>40</v>
      </c>
      <c r="H1144" s="26">
        <v>158</v>
      </c>
      <c r="I1144" s="27">
        <v>1500.84</v>
      </c>
      <c r="J1144" s="22" t="s">
        <v>23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65</v>
      </c>
      <c r="C1145" s="30">
        <v>44665.714459882998</v>
      </c>
      <c r="D1145" s="28" t="s">
        <v>9</v>
      </c>
      <c r="E1145" s="28" t="s">
        <v>20</v>
      </c>
      <c r="F1145" s="31">
        <v>9.4990000000000006</v>
      </c>
      <c r="G1145" s="28" t="s">
        <v>40</v>
      </c>
      <c r="H1145" s="32">
        <v>566</v>
      </c>
      <c r="I1145" s="33">
        <v>5376.43</v>
      </c>
      <c r="J1145" s="28" t="s">
        <v>23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65</v>
      </c>
      <c r="C1146" s="24">
        <v>44665.714477677298</v>
      </c>
      <c r="D1146" s="22" t="s">
        <v>9</v>
      </c>
      <c r="E1146" s="22" t="s">
        <v>20</v>
      </c>
      <c r="F1146" s="25">
        <v>9.4990000000000006</v>
      </c>
      <c r="G1146" s="22" t="s">
        <v>40</v>
      </c>
      <c r="H1146" s="26">
        <v>347</v>
      </c>
      <c r="I1146" s="27">
        <v>3296.15</v>
      </c>
      <c r="J1146" s="22" t="s">
        <v>23</v>
      </c>
      <c r="K1146" s="22" t="s">
        <v>1162</v>
      </c>
      <c r="L1146" s="22" t="s">
        <v>42</v>
      </c>
    </row>
    <row r="1147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1146 L26:L114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2-04-14T15:15:37Z</dcterms:created>
  <dcterms:modified xsi:type="dcterms:W3CDTF">2022-04-14T18:0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14T15:20:0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58c00f3-42f4-4317-a67f-d3238238f32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D4B0DE75-4B43-4681-A4AF-63377407F727}</vt:lpwstr>
  </property>
</Properties>
</file>